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topLeftCell="B1" workbookViewId="0">
      <selection activeCell="I10" sqref="I10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28</v>
      </c>
      <c r="C1" s="26">
        <v>44865</v>
      </c>
    </row>
    <row r="2" spans="1:10" ht="14.45" customHeight="1" x14ac:dyDescent="0.25">
      <c r="B2" s="2" t="str">
        <f>LOOKUP(B1,I10:J59,J10:J59)</f>
        <v>CT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57" bestFit="1" customWidth="1"/>
    <col min="5" max="16384" width="9" style="25"/>
  </cols>
  <sheetData>
    <row r="1" spans="1:34" ht="15" x14ac:dyDescent="0.25">
      <c r="B1" s="88" t="s">
        <v>26307</v>
      </c>
      <c r="C1" s="156" t="s">
        <v>26308</v>
      </c>
      <c r="D1" s="157">
        <v>2020</v>
      </c>
      <c r="E1" s="88">
        <v>2019</v>
      </c>
      <c r="F1" s="88">
        <v>2018</v>
      </c>
      <c r="G1" s="88">
        <v>2017</v>
      </c>
      <c r="H1" s="88">
        <v>2016</v>
      </c>
      <c r="I1" s="88">
        <v>2015</v>
      </c>
      <c r="J1" s="88">
        <v>2014</v>
      </c>
      <c r="K1" s="88">
        <v>2013</v>
      </c>
      <c r="L1" s="88">
        <v>2012</v>
      </c>
      <c r="M1" s="88">
        <v>2011</v>
      </c>
      <c r="N1" s="88">
        <v>2010</v>
      </c>
      <c r="O1" s="88">
        <v>2009</v>
      </c>
      <c r="P1" s="88">
        <v>2008</v>
      </c>
      <c r="Q1" s="88">
        <v>2007</v>
      </c>
      <c r="R1" s="88">
        <v>2006</v>
      </c>
      <c r="S1" s="88">
        <v>2005</v>
      </c>
      <c r="T1" s="88">
        <v>2004</v>
      </c>
      <c r="U1" s="88">
        <v>2003</v>
      </c>
      <c r="V1" s="88">
        <v>2002</v>
      </c>
      <c r="W1" s="88">
        <v>2001</v>
      </c>
      <c r="X1" s="88">
        <v>2000</v>
      </c>
      <c r="Y1" s="88">
        <v>1999</v>
      </c>
      <c r="Z1" s="88">
        <v>1998</v>
      </c>
      <c r="AA1" s="88">
        <v>1997</v>
      </c>
      <c r="AB1" s="88">
        <v>1996</v>
      </c>
      <c r="AC1" s="88">
        <v>1995</v>
      </c>
      <c r="AD1" s="88">
        <v>1994</v>
      </c>
      <c r="AE1" s="88">
        <v>1993</v>
      </c>
      <c r="AF1" s="88">
        <v>1992</v>
      </c>
      <c r="AG1" s="88">
        <v>1991</v>
      </c>
      <c r="AH1" s="88">
        <v>1990</v>
      </c>
    </row>
    <row r="2" spans="1:34" x14ac:dyDescent="0.2">
      <c r="B2" s="25" t="s">
        <v>13</v>
      </c>
      <c r="C2" s="158"/>
    </row>
    <row r="3" spans="1:34" x14ac:dyDescent="0.2">
      <c r="A3" s="25" t="s">
        <v>13</v>
      </c>
      <c r="B3" s="25" t="s">
        <v>25961</v>
      </c>
      <c r="C3" s="158"/>
    </row>
    <row r="4" spans="1:34" x14ac:dyDescent="0.2">
      <c r="A4" s="25" t="s">
        <v>13</v>
      </c>
      <c r="B4" s="25" t="s">
        <v>26309</v>
      </c>
      <c r="C4" s="158"/>
      <c r="D4" s="157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8"/>
      <c r="D5" s="157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8"/>
      <c r="D6" s="157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9">
        <f>IFERROR(AVERAGE(D7:G7),0)</f>
        <v>102226961</v>
      </c>
      <c r="D7" s="157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9">
        <f t="shared" ref="C8:C71" si="0">IFERROR(AVERAGE(D8:G8),0)</f>
        <v>30617661.75</v>
      </c>
      <c r="D8" s="157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9">
        <f t="shared" si="0"/>
        <v>3778847</v>
      </c>
      <c r="D9" s="157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9">
        <f t="shared" si="0"/>
        <v>136623469.75</v>
      </c>
      <c r="D10" s="157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9">
        <f t="shared" si="0"/>
        <v>0</v>
      </c>
      <c r="D11" s="157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9">
        <f t="shared" si="0"/>
        <v>4687624.75</v>
      </c>
      <c r="D12" s="157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9">
        <f t="shared" si="0"/>
        <v>4687624.75</v>
      </c>
      <c r="D13" s="157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9">
        <f t="shared" si="0"/>
        <v>141311094.75</v>
      </c>
      <c r="D14" s="157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9">
        <f t="shared" si="0"/>
        <v>0</v>
      </c>
      <c r="D15" s="157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9">
        <f t="shared" si="0"/>
        <v>0</v>
      </c>
      <c r="D16" s="157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9">
        <f t="shared" si="0"/>
        <v>141311094.75</v>
      </c>
      <c r="D17" s="157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9">
        <f t="shared" si="0"/>
        <v>0</v>
      </c>
      <c r="D18" s="157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9">
        <f t="shared" si="0"/>
        <v>0</v>
      </c>
      <c r="D19" s="157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9">
        <f t="shared" si="0"/>
        <v>86989651</v>
      </c>
      <c r="D20" s="157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9">
        <f t="shared" si="0"/>
        <v>0</v>
      </c>
      <c r="D21" s="157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9">
        <f t="shared" si="0"/>
        <v>13574.75</v>
      </c>
      <c r="D22" s="157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9">
        <f t="shared" si="0"/>
        <v>87003225.75</v>
      </c>
      <c r="D23" s="157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9">
        <f t="shared" si="0"/>
        <v>5058863.5</v>
      </c>
      <c r="D24" s="157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9">
        <f t="shared" si="0"/>
        <v>0</v>
      </c>
      <c r="D25" s="157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9">
        <f t="shared" si="0"/>
        <v>4692346.25</v>
      </c>
      <c r="D26" s="157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9">
        <f t="shared" si="0"/>
        <v>254289.5</v>
      </c>
      <c r="D27" s="157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9">
        <f t="shared" si="0"/>
        <v>44302370</v>
      </c>
      <c r="D28" s="157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9">
        <f t="shared" si="0"/>
        <v>141311094.75</v>
      </c>
      <c r="D29" s="157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9">
        <f t="shared" si="0"/>
        <v>44302370</v>
      </c>
      <c r="D30" s="157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9">
        <f t="shared" si="0"/>
        <v>1.4549999999999998</v>
      </c>
      <c r="D31" s="157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9">
        <f t="shared" si="0"/>
        <v>0</v>
      </c>
    </row>
    <row r="33" spans="1:34" x14ac:dyDescent="0.2">
      <c r="A33" s="25" t="s">
        <v>13</v>
      </c>
      <c r="B33" s="25" t="s">
        <v>26307</v>
      </c>
      <c r="C33" s="159">
        <f t="shared" si="0"/>
        <v>0</v>
      </c>
      <c r="D33" s="157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9">
        <f t="shared" si="0"/>
        <v>0</v>
      </c>
    </row>
    <row r="35" spans="1:34" x14ac:dyDescent="0.2">
      <c r="A35" s="25" t="s">
        <v>15</v>
      </c>
      <c r="B35" s="25" t="s">
        <v>25961</v>
      </c>
      <c r="C35" s="159">
        <f t="shared" si="0"/>
        <v>0</v>
      </c>
    </row>
    <row r="36" spans="1:34" x14ac:dyDescent="0.2">
      <c r="A36" s="25" t="s">
        <v>15</v>
      </c>
      <c r="B36" s="25" t="s">
        <v>26309</v>
      </c>
      <c r="C36" s="159">
        <f t="shared" si="0"/>
        <v>0</v>
      </c>
      <c r="D36" s="157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9">
        <f t="shared" si="0"/>
        <v>0</v>
      </c>
      <c r="D37" s="157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9">
        <f t="shared" si="0"/>
        <v>0</v>
      </c>
      <c r="D38" s="157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9">
        <f t="shared" si="0"/>
        <v>5610576.25</v>
      </c>
      <c r="D39" s="157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9">
        <f t="shared" si="0"/>
        <v>54112.75</v>
      </c>
      <c r="D40" s="157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9">
        <f t="shared" si="0"/>
        <v>183407</v>
      </c>
      <c r="D41" s="157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9">
        <f t="shared" si="0"/>
        <v>5848096</v>
      </c>
      <c r="D42" s="157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9">
        <f t="shared" si="0"/>
        <v>312089.5</v>
      </c>
      <c r="D43" s="157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9">
        <f t="shared" si="0"/>
        <v>112841.75</v>
      </c>
      <c r="D44" s="157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9">
        <f t="shared" si="0"/>
        <v>424931.25</v>
      </c>
      <c r="D45" s="157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9">
        <f t="shared" si="0"/>
        <v>6273027.25</v>
      </c>
      <c r="D46" s="157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9">
        <f t="shared" si="0"/>
        <v>354</v>
      </c>
      <c r="D47" s="157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9">
        <f t="shared" si="0"/>
        <v>0</v>
      </c>
      <c r="D48" s="157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9">
        <f t="shared" si="0"/>
        <v>6273381.25</v>
      </c>
      <c r="D49" s="157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9">
        <f t="shared" si="0"/>
        <v>0</v>
      </c>
      <c r="D50" s="157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9">
        <f t="shared" si="0"/>
        <v>0</v>
      </c>
      <c r="D51" s="157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9">
        <f t="shared" si="0"/>
        <v>5973662</v>
      </c>
      <c r="D52" s="157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9">
        <f t="shared" si="0"/>
        <v>0</v>
      </c>
      <c r="D53" s="157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9">
        <f t="shared" si="0"/>
        <v>0</v>
      </c>
      <c r="D54" s="157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9">
        <f t="shared" si="0"/>
        <v>5973662</v>
      </c>
      <c r="D55" s="157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9">
        <f t="shared" si="0"/>
        <v>244781.75</v>
      </c>
      <c r="D56" s="157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9">
        <f t="shared" si="0"/>
        <v>0</v>
      </c>
      <c r="D57" s="157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9">
        <f t="shared" si="0"/>
        <v>322409.25</v>
      </c>
      <c r="D58" s="157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9">
        <f t="shared" si="0"/>
        <v>-267471.75</v>
      </c>
      <c r="D59" s="157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9">
        <f t="shared" si="0"/>
        <v>0</v>
      </c>
      <c r="D60" s="157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9">
        <f t="shared" si="0"/>
        <v>6273381.25</v>
      </c>
      <c r="D61" s="157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9">
        <f t="shared" si="0"/>
        <v>0</v>
      </c>
      <c r="D62" s="157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9">
        <f t="shared" si="0"/>
        <v>1</v>
      </c>
      <c r="D63" s="157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9">
        <f t="shared" si="0"/>
        <v>0</v>
      </c>
    </row>
    <row r="65" spans="1:34" x14ac:dyDescent="0.2">
      <c r="A65" s="25" t="s">
        <v>15</v>
      </c>
      <c r="B65" s="25" t="s">
        <v>26307</v>
      </c>
      <c r="C65" s="159">
        <f t="shared" si="0"/>
        <v>0</v>
      </c>
      <c r="D65" s="157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9">
        <f t="shared" si="0"/>
        <v>0</v>
      </c>
    </row>
    <row r="67" spans="1:34" x14ac:dyDescent="0.2">
      <c r="A67" s="25" t="s">
        <v>17</v>
      </c>
      <c r="B67" s="25" t="s">
        <v>25961</v>
      </c>
      <c r="C67" s="159">
        <f t="shared" si="0"/>
        <v>0</v>
      </c>
    </row>
    <row r="68" spans="1:34" x14ac:dyDescent="0.2">
      <c r="A68" s="25" t="s">
        <v>17</v>
      </c>
      <c r="B68" s="25" t="s">
        <v>26309</v>
      </c>
      <c r="C68" s="159">
        <f t="shared" si="0"/>
        <v>0</v>
      </c>
      <c r="D68" s="157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9">
        <f t="shared" si="0"/>
        <v>0</v>
      </c>
      <c r="D69" s="157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9">
        <f t="shared" si="0"/>
        <v>0</v>
      </c>
      <c r="D70" s="157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9">
        <f t="shared" si="0"/>
        <v>94583602.75</v>
      </c>
      <c r="D71" s="157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9">
        <f t="shared" ref="C72:C135" si="1">IFERROR(AVERAGE(D72:G72),0)</f>
        <v>15363949.5</v>
      </c>
      <c r="D72" s="157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9">
        <f t="shared" si="1"/>
        <v>55701.75</v>
      </c>
      <c r="D73" s="157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9">
        <f t="shared" si="1"/>
        <v>110003254</v>
      </c>
      <c r="D74" s="157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9">
        <f t="shared" si="1"/>
        <v>155234.5</v>
      </c>
      <c r="D75" s="157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9">
        <f t="shared" si="1"/>
        <v>0</v>
      </c>
      <c r="D76" s="157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9">
        <f t="shared" si="1"/>
        <v>155234.5</v>
      </c>
      <c r="D77" s="157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9">
        <f t="shared" si="1"/>
        <v>110158488.25</v>
      </c>
      <c r="D78" s="157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9">
        <f t="shared" si="1"/>
        <v>32564</v>
      </c>
      <c r="D79" s="157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9">
        <f t="shared" si="1"/>
        <v>0</v>
      </c>
      <c r="D80" s="157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9">
        <f t="shared" si="1"/>
        <v>110191052.25</v>
      </c>
      <c r="D81" s="157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9">
        <f t="shared" si="1"/>
        <v>0</v>
      </c>
      <c r="D82" s="157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9">
        <f t="shared" si="1"/>
        <v>0</v>
      </c>
      <c r="D83" s="157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9">
        <f t="shared" si="1"/>
        <v>78888795.25</v>
      </c>
      <c r="D84" s="157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9">
        <f t="shared" si="1"/>
        <v>0</v>
      </c>
      <c r="D85" s="157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9">
        <f t="shared" si="1"/>
        <v>81656.75</v>
      </c>
      <c r="D86" s="157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9">
        <f t="shared" si="1"/>
        <v>78970452</v>
      </c>
      <c r="D87" s="157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9">
        <f t="shared" si="1"/>
        <v>213439.5</v>
      </c>
      <c r="D88" s="157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9">
        <f t="shared" si="1"/>
        <v>10679</v>
      </c>
      <c r="D89" s="157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9">
        <f t="shared" si="1"/>
        <v>4263770.25</v>
      </c>
      <c r="D90" s="157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9">
        <f t="shared" si="1"/>
        <v>220531.75</v>
      </c>
      <c r="D91" s="157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9">
        <f t="shared" si="1"/>
        <v>26512179.75</v>
      </c>
      <c r="D92" s="157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9">
        <f t="shared" si="1"/>
        <v>110191052.25</v>
      </c>
      <c r="D93" s="157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9">
        <f t="shared" si="1"/>
        <v>26512179.75</v>
      </c>
      <c r="D94" s="157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9">
        <f t="shared" si="1"/>
        <v>1.3174999999999999</v>
      </c>
      <c r="D95" s="157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9">
        <f t="shared" si="1"/>
        <v>0</v>
      </c>
    </row>
    <row r="97" spans="1:34" x14ac:dyDescent="0.2">
      <c r="A97" s="25" t="s">
        <v>17</v>
      </c>
      <c r="B97" s="25" t="s">
        <v>26307</v>
      </c>
      <c r="C97" s="159">
        <f t="shared" si="1"/>
        <v>0</v>
      </c>
      <c r="D97" s="157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9">
        <f t="shared" si="1"/>
        <v>0</v>
      </c>
    </row>
    <row r="99" spans="1:34" x14ac:dyDescent="0.2">
      <c r="A99" s="25" t="s">
        <v>20</v>
      </c>
      <c r="B99" s="25" t="s">
        <v>25961</v>
      </c>
      <c r="C99" s="159">
        <f t="shared" si="1"/>
        <v>0</v>
      </c>
    </row>
    <row r="100" spans="1:34" x14ac:dyDescent="0.2">
      <c r="A100" s="25" t="s">
        <v>20</v>
      </c>
      <c r="B100" s="25" t="s">
        <v>26309</v>
      </c>
      <c r="C100" s="159">
        <f t="shared" si="1"/>
        <v>0</v>
      </c>
      <c r="D100" s="157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9">
        <f t="shared" si="1"/>
        <v>0</v>
      </c>
      <c r="D101" s="157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9">
        <f t="shared" si="1"/>
        <v>0</v>
      </c>
      <c r="D102" s="157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9">
        <f t="shared" si="1"/>
        <v>54918183.75</v>
      </c>
      <c r="D103" s="157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9">
        <f t="shared" si="1"/>
        <v>4257793.25</v>
      </c>
      <c r="D104" s="157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9">
        <f t="shared" si="1"/>
        <v>1232225.5</v>
      </c>
      <c r="D105" s="157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9">
        <f t="shared" si="1"/>
        <v>60408202.5</v>
      </c>
      <c r="D106" s="157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9">
        <f t="shared" si="1"/>
        <v>52127.5</v>
      </c>
      <c r="D107" s="157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9">
        <f t="shared" si="1"/>
        <v>1504351.5</v>
      </c>
      <c r="D108" s="157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9">
        <f t="shared" si="1"/>
        <v>1556479.25</v>
      </c>
      <c r="D109" s="157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9">
        <f t="shared" si="1"/>
        <v>61964681.25</v>
      </c>
      <c r="D110" s="157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9">
        <f t="shared" si="1"/>
        <v>0</v>
      </c>
      <c r="D111" s="157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9">
        <f t="shared" si="1"/>
        <v>0</v>
      </c>
      <c r="D112" s="157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9">
        <f t="shared" si="1"/>
        <v>61964681.25</v>
      </c>
      <c r="D113" s="157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9">
        <f t="shared" si="1"/>
        <v>0</v>
      </c>
      <c r="D114" s="157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9">
        <f t="shared" si="1"/>
        <v>0</v>
      </c>
      <c r="D115" s="157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9">
        <f t="shared" si="1"/>
        <v>47386608</v>
      </c>
      <c r="D116" s="157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9">
        <f t="shared" si="1"/>
        <v>0</v>
      </c>
      <c r="D117" s="157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9">
        <f t="shared" si="1"/>
        <v>21565.5</v>
      </c>
      <c r="D118" s="157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9">
        <f t="shared" si="1"/>
        <v>47408173.5</v>
      </c>
      <c r="D119" s="157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9">
        <f t="shared" si="1"/>
        <v>1250707.5</v>
      </c>
      <c r="D120" s="157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9">
        <f t="shared" si="1"/>
        <v>0</v>
      </c>
      <c r="D121" s="157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9">
        <f t="shared" si="1"/>
        <v>2556705.75</v>
      </c>
      <c r="D122" s="157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9">
        <f t="shared" si="1"/>
        <v>137420.5</v>
      </c>
      <c r="D123" s="157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9">
        <f t="shared" si="1"/>
        <v>10611674</v>
      </c>
      <c r="D124" s="157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9">
        <f t="shared" si="1"/>
        <v>61964681.25</v>
      </c>
      <c r="D125" s="157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9">
        <f t="shared" si="1"/>
        <v>10611674</v>
      </c>
      <c r="D126" s="157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9">
        <f t="shared" si="1"/>
        <v>1.2050000000000001</v>
      </c>
      <c r="D127" s="157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9">
        <f t="shared" si="1"/>
        <v>0</v>
      </c>
    </row>
    <row r="129" spans="1:34" x14ac:dyDescent="0.2">
      <c r="A129" s="25" t="s">
        <v>20</v>
      </c>
      <c r="B129" s="25" t="s">
        <v>26307</v>
      </c>
      <c r="C129" s="159">
        <f t="shared" si="1"/>
        <v>0</v>
      </c>
      <c r="D129" s="157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9">
        <f t="shared" si="1"/>
        <v>0</v>
      </c>
    </row>
    <row r="131" spans="1:34" x14ac:dyDescent="0.2">
      <c r="A131" s="25" t="s">
        <v>23</v>
      </c>
      <c r="B131" s="25" t="s">
        <v>25961</v>
      </c>
      <c r="C131" s="159">
        <f t="shared" si="1"/>
        <v>0</v>
      </c>
    </row>
    <row r="132" spans="1:34" x14ac:dyDescent="0.2">
      <c r="A132" s="25" t="s">
        <v>23</v>
      </c>
      <c r="B132" s="25" t="s">
        <v>26309</v>
      </c>
      <c r="C132" s="159">
        <f t="shared" si="1"/>
        <v>0</v>
      </c>
      <c r="D132" s="157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9">
        <f t="shared" si="1"/>
        <v>0</v>
      </c>
      <c r="D133" s="157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9">
        <f t="shared" si="1"/>
        <v>0</v>
      </c>
      <c r="D134" s="157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9">
        <f t="shared" si="1"/>
        <v>79123108.25</v>
      </c>
      <c r="D135" s="157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9">
        <f t="shared" ref="C136:C199" si="2">IFERROR(AVERAGE(D136:G136),0)</f>
        <v>89589236.25</v>
      </c>
      <c r="D136" s="157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9">
        <f t="shared" si="2"/>
        <v>14023612</v>
      </c>
      <c r="D137" s="157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9">
        <f t="shared" si="2"/>
        <v>182735956.25</v>
      </c>
      <c r="D138" s="157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9">
        <f t="shared" si="2"/>
        <v>2694825</v>
      </c>
      <c r="D139" s="157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9">
        <f t="shared" si="2"/>
        <v>13636984.5</v>
      </c>
      <c r="D140" s="157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9">
        <f t="shared" si="2"/>
        <v>16331809.5</v>
      </c>
      <c r="D141" s="157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9">
        <f t="shared" si="2"/>
        <v>199067765.5</v>
      </c>
      <c r="D142" s="157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9">
        <f t="shared" si="2"/>
        <v>8000028</v>
      </c>
      <c r="D143" s="157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9">
        <f t="shared" si="2"/>
        <v>75651995.75</v>
      </c>
      <c r="D144" s="157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9">
        <f t="shared" si="2"/>
        <v>282719789.25</v>
      </c>
      <c r="D145" s="157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9">
        <f t="shared" si="2"/>
        <v>0</v>
      </c>
      <c r="D146" s="157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9">
        <f t="shared" si="2"/>
        <v>0</v>
      </c>
      <c r="D147" s="157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9">
        <f t="shared" si="2"/>
        <v>195830106.5</v>
      </c>
      <c r="D148" s="157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9">
        <f t="shared" si="2"/>
        <v>55477854.5</v>
      </c>
      <c r="D149" s="157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9">
        <f t="shared" si="2"/>
        <v>1953436.75</v>
      </c>
      <c r="D150" s="157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9">
        <f t="shared" si="2"/>
        <v>253261397.75</v>
      </c>
      <c r="D151" s="157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9">
        <f t="shared" si="2"/>
        <v>12787807.25</v>
      </c>
      <c r="D152" s="157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9">
        <f t="shared" si="2"/>
        <v>2269722.5</v>
      </c>
      <c r="D153" s="157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9">
        <f t="shared" si="2"/>
        <v>13667160.5</v>
      </c>
      <c r="D154" s="157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9">
        <f t="shared" si="2"/>
        <v>733701.5</v>
      </c>
      <c r="D155" s="157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9">
        <f t="shared" si="2"/>
        <v>0</v>
      </c>
      <c r="D156" s="157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9">
        <f t="shared" si="2"/>
        <v>282719789.25</v>
      </c>
      <c r="D157" s="157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9">
        <f t="shared" si="2"/>
        <v>-75651995.75</v>
      </c>
      <c r="D158" s="157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9">
        <f t="shared" si="2"/>
        <v>0.73250000000000004</v>
      </c>
      <c r="D159" s="157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9">
        <f t="shared" si="2"/>
        <v>0</v>
      </c>
    </row>
    <row r="161" spans="1:34" x14ac:dyDescent="0.2">
      <c r="A161" s="25" t="s">
        <v>23</v>
      </c>
      <c r="B161" s="25" t="s">
        <v>26307</v>
      </c>
      <c r="C161" s="159">
        <f t="shared" si="2"/>
        <v>0</v>
      </c>
      <c r="D161" s="157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9">
        <f t="shared" si="2"/>
        <v>0</v>
      </c>
    </row>
    <row r="163" spans="1:34" x14ac:dyDescent="0.2">
      <c r="A163" s="25" t="s">
        <v>26</v>
      </c>
      <c r="B163" s="25" t="s">
        <v>25961</v>
      </c>
      <c r="C163" s="159">
        <f t="shared" si="2"/>
        <v>0</v>
      </c>
    </row>
    <row r="164" spans="1:34" x14ac:dyDescent="0.2">
      <c r="A164" s="25" t="s">
        <v>26</v>
      </c>
      <c r="B164" s="25" t="s">
        <v>26309</v>
      </c>
      <c r="C164" s="159">
        <f t="shared" si="2"/>
        <v>0</v>
      </c>
      <c r="D164" s="157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9">
        <f t="shared" si="2"/>
        <v>0</v>
      </c>
      <c r="D165" s="157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9">
        <f t="shared" si="2"/>
        <v>0</v>
      </c>
      <c r="D166" s="157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9">
        <f t="shared" si="2"/>
        <v>41525270</v>
      </c>
      <c r="D167" s="157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9">
        <f t="shared" si="2"/>
        <v>13079515</v>
      </c>
      <c r="D168" s="157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9">
        <f t="shared" si="2"/>
        <v>161178.25</v>
      </c>
      <c r="D169" s="157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9">
        <f t="shared" si="2"/>
        <v>54765963.5</v>
      </c>
      <c r="D170" s="157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9">
        <f t="shared" si="2"/>
        <v>32702.25</v>
      </c>
      <c r="D171" s="157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9">
        <f t="shared" si="2"/>
        <v>122090.25</v>
      </c>
      <c r="D172" s="157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9">
        <f t="shared" si="2"/>
        <v>154793</v>
      </c>
      <c r="D173" s="157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9">
        <f t="shared" si="2"/>
        <v>54920756.5</v>
      </c>
      <c r="D174" s="157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9">
        <f t="shared" si="2"/>
        <v>206.5</v>
      </c>
      <c r="D175" s="157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9">
        <f t="shared" si="2"/>
        <v>4301425.5</v>
      </c>
      <c r="D176" s="157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9">
        <f t="shared" si="2"/>
        <v>59222388.5</v>
      </c>
      <c r="D177" s="157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9">
        <f t="shared" si="2"/>
        <v>0</v>
      </c>
      <c r="D178" s="157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9">
        <f t="shared" si="2"/>
        <v>0</v>
      </c>
      <c r="D179" s="157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9">
        <f t="shared" si="2"/>
        <v>55840207.5</v>
      </c>
      <c r="D180" s="157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9">
        <f t="shared" si="2"/>
        <v>0</v>
      </c>
      <c r="D181" s="157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9">
        <f t="shared" si="2"/>
        <v>122730.75</v>
      </c>
      <c r="D182" s="157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9">
        <f t="shared" si="2"/>
        <v>55962938.25</v>
      </c>
      <c r="D183" s="157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9">
        <f t="shared" si="2"/>
        <v>80370.25</v>
      </c>
      <c r="D184" s="157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9">
        <f t="shared" si="2"/>
        <v>33.75</v>
      </c>
      <c r="D185" s="157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9">
        <f t="shared" si="2"/>
        <v>3020179</v>
      </c>
      <c r="D186" s="157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9">
        <f t="shared" si="2"/>
        <v>158867</v>
      </c>
      <c r="D187" s="157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9">
        <f t="shared" si="2"/>
        <v>0</v>
      </c>
      <c r="D188" s="157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9">
        <f t="shared" si="2"/>
        <v>59222388.5</v>
      </c>
      <c r="D189" s="157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9">
        <f t="shared" si="2"/>
        <v>-4301425.5</v>
      </c>
      <c r="D190" s="157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9">
        <f t="shared" si="2"/>
        <v>0.92749999999999999</v>
      </c>
      <c r="D191" s="157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9">
        <f t="shared" si="2"/>
        <v>0</v>
      </c>
    </row>
    <row r="193" spans="1:34" x14ac:dyDescent="0.2">
      <c r="A193" s="25" t="s">
        <v>26</v>
      </c>
      <c r="B193" s="25" t="s">
        <v>26307</v>
      </c>
      <c r="C193" s="159">
        <f t="shared" si="2"/>
        <v>0</v>
      </c>
      <c r="D193" s="157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9">
        <f t="shared" si="2"/>
        <v>0</v>
      </c>
    </row>
    <row r="195" spans="1:34" x14ac:dyDescent="0.2">
      <c r="A195" s="25" t="s">
        <v>28</v>
      </c>
      <c r="B195" s="25" t="s">
        <v>25961</v>
      </c>
      <c r="C195" s="159">
        <f t="shared" si="2"/>
        <v>0</v>
      </c>
    </row>
    <row r="196" spans="1:34" x14ac:dyDescent="0.2">
      <c r="A196" s="25" t="s">
        <v>28</v>
      </c>
      <c r="B196" s="25" t="s">
        <v>26309</v>
      </c>
      <c r="C196" s="159">
        <f t="shared" si="2"/>
        <v>0</v>
      </c>
      <c r="D196" s="157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9">
        <f t="shared" si="2"/>
        <v>0</v>
      </c>
      <c r="D197" s="157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9">
        <f t="shared" si="2"/>
        <v>0</v>
      </c>
      <c r="D198" s="157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9">
        <f t="shared" si="2"/>
        <v>100437.5</v>
      </c>
      <c r="D199" s="157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9">
        <f t="shared" ref="C200:C263" si="3">IFERROR(AVERAGE(D200:G200),0)</f>
        <v>37456320.5</v>
      </c>
      <c r="D200" s="157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9">
        <f t="shared" si="3"/>
        <v>215974.5</v>
      </c>
      <c r="D201" s="157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9">
        <f t="shared" si="3"/>
        <v>37772732.75</v>
      </c>
      <c r="D202" s="157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9">
        <f t="shared" si="3"/>
        <v>407696.25</v>
      </c>
      <c r="D203" s="157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9">
        <f t="shared" si="3"/>
        <v>633775</v>
      </c>
      <c r="D204" s="157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9">
        <f t="shared" si="3"/>
        <v>1041471.25</v>
      </c>
      <c r="D205" s="157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9">
        <f t="shared" si="3"/>
        <v>38814204</v>
      </c>
      <c r="D206" s="157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9">
        <f t="shared" si="3"/>
        <v>264396.75</v>
      </c>
      <c r="D207" s="157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9">
        <f t="shared" si="3"/>
        <v>0</v>
      </c>
      <c r="D208" s="157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9">
        <f t="shared" si="3"/>
        <v>39078600.75</v>
      </c>
      <c r="D209" s="157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9">
        <f t="shared" si="3"/>
        <v>0</v>
      </c>
      <c r="D210" s="157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9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9">
        <f t="shared" si="3"/>
        <v>13393266.75</v>
      </c>
      <c r="D212" s="157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9">
        <f t="shared" si="3"/>
        <v>14462205.5</v>
      </c>
      <c r="D213" s="157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9">
        <f t="shared" si="3"/>
        <v>140308.75</v>
      </c>
      <c r="D214" s="157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9">
        <f t="shared" si="3"/>
        <v>27995781</v>
      </c>
      <c r="D215" s="157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9">
        <f t="shared" si="3"/>
        <v>963104.75</v>
      </c>
      <c r="D216" s="157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9">
        <f t="shared" si="3"/>
        <v>1.5</v>
      </c>
      <c r="D217" s="157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9">
        <f t="shared" si="3"/>
        <v>1510159.25</v>
      </c>
      <c r="D218" s="157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9">
        <f t="shared" si="3"/>
        <v>81841</v>
      </c>
      <c r="D219" s="157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9">
        <f t="shared" si="3"/>
        <v>8527713</v>
      </c>
      <c r="D220" s="157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9">
        <f t="shared" si="3"/>
        <v>39078600.75</v>
      </c>
      <c r="D221" s="157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9">
        <f t="shared" si="3"/>
        <v>8527713</v>
      </c>
      <c r="D222" s="157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9">
        <f t="shared" si="3"/>
        <v>1.2825</v>
      </c>
      <c r="D223" s="157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9">
        <f t="shared" si="3"/>
        <v>0</v>
      </c>
    </row>
    <row r="225" spans="1:34" x14ac:dyDescent="0.2">
      <c r="B225" s="25" t="s">
        <v>31</v>
      </c>
      <c r="C225" s="159">
        <f t="shared" si="3"/>
        <v>0</v>
      </c>
    </row>
    <row r="226" spans="1:34" x14ac:dyDescent="0.2">
      <c r="A226" s="25" t="s">
        <v>31</v>
      </c>
      <c r="B226" s="25" t="s">
        <v>25961</v>
      </c>
      <c r="C226" s="159">
        <f t="shared" si="3"/>
        <v>0</v>
      </c>
    </row>
    <row r="227" spans="1:34" x14ac:dyDescent="0.2">
      <c r="A227" s="25" t="s">
        <v>31</v>
      </c>
      <c r="B227" s="25" t="s">
        <v>26309</v>
      </c>
      <c r="C227" s="159">
        <f t="shared" si="3"/>
        <v>0</v>
      </c>
      <c r="D227" s="157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9">
        <f t="shared" si="3"/>
        <v>0</v>
      </c>
      <c r="D228" s="157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9">
        <f t="shared" si="3"/>
        <v>0</v>
      </c>
      <c r="D229" s="157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9">
        <f t="shared" si="3"/>
        <v>32458.5</v>
      </c>
      <c r="D230" s="157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9">
        <f t="shared" si="3"/>
        <v>4740643.5</v>
      </c>
      <c r="D231" s="157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9">
        <f t="shared" si="3"/>
        <v>89028</v>
      </c>
      <c r="D232" s="157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9">
        <f t="shared" si="3"/>
        <v>4862129.75</v>
      </c>
      <c r="D233" s="157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9">
        <f t="shared" si="3"/>
        <v>5904</v>
      </c>
      <c r="D234" s="157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9">
        <f t="shared" si="3"/>
        <v>1182098.75</v>
      </c>
      <c r="D235" s="157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9">
        <f t="shared" si="3"/>
        <v>1188002.75</v>
      </c>
      <c r="D236" s="157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9">
        <f t="shared" si="3"/>
        <v>6050132.5</v>
      </c>
      <c r="D237" s="157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9">
        <f t="shared" si="3"/>
        <v>5208.75</v>
      </c>
      <c r="D238" s="157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9">
        <f t="shared" si="3"/>
        <v>6702489</v>
      </c>
      <c r="D239" s="157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9">
        <f t="shared" si="3"/>
        <v>12757830.25</v>
      </c>
      <c r="D240" s="157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9">
        <f t="shared" si="3"/>
        <v>0</v>
      </c>
      <c r="D241" s="157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9">
        <f t="shared" si="3"/>
        <v>0</v>
      </c>
      <c r="D242" s="157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9">
        <f t="shared" si="3"/>
        <v>7172240.75</v>
      </c>
      <c r="D243" s="157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9">
        <f t="shared" si="3"/>
        <v>4198042.25</v>
      </c>
      <c r="D244" s="157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9">
        <f t="shared" si="3"/>
        <v>4761</v>
      </c>
      <c r="D245" s="157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9">
        <f t="shared" si="3"/>
        <v>11375044</v>
      </c>
      <c r="D246" s="157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9">
        <f t="shared" si="3"/>
        <v>736361.25</v>
      </c>
      <c r="D247" s="157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9">
        <f t="shared" si="3"/>
        <v>22.25</v>
      </c>
      <c r="D248" s="157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9">
        <f t="shared" si="3"/>
        <v>613587.25</v>
      </c>
      <c r="D249" s="157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9">
        <f t="shared" si="3"/>
        <v>32815.5</v>
      </c>
      <c r="D250" s="157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9">
        <f t="shared" si="3"/>
        <v>0</v>
      </c>
      <c r="D251" s="157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9">
        <f t="shared" si="3"/>
        <v>12757830.25</v>
      </c>
      <c r="D252" s="157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9">
        <f t="shared" si="3"/>
        <v>-6702489</v>
      </c>
      <c r="D253" s="157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9">
        <f t="shared" si="3"/>
        <v>0.47499999999999998</v>
      </c>
      <c r="D254" s="157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9">
        <f t="shared" si="3"/>
        <v>0</v>
      </c>
    </row>
    <row r="256" spans="1:34" x14ac:dyDescent="0.2">
      <c r="A256" s="25" t="s">
        <v>31</v>
      </c>
      <c r="B256" s="25" t="s">
        <v>26307</v>
      </c>
      <c r="C256" s="159">
        <f t="shared" si="3"/>
        <v>0</v>
      </c>
      <c r="D256" s="157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9">
        <f t="shared" si="3"/>
        <v>0</v>
      </c>
    </row>
    <row r="258" spans="1:34" x14ac:dyDescent="0.2">
      <c r="A258" s="25" t="s">
        <v>34</v>
      </c>
      <c r="B258" s="25" t="s">
        <v>25961</v>
      </c>
      <c r="C258" s="159">
        <f t="shared" si="3"/>
        <v>0</v>
      </c>
    </row>
    <row r="259" spans="1:34" x14ac:dyDescent="0.2">
      <c r="A259" s="25" t="s">
        <v>34</v>
      </c>
      <c r="B259" s="25" t="s">
        <v>26309</v>
      </c>
      <c r="C259" s="159">
        <f t="shared" si="3"/>
        <v>0</v>
      </c>
      <c r="D259" s="157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9">
        <f t="shared" si="3"/>
        <v>0</v>
      </c>
      <c r="D260" s="157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9">
        <f t="shared" si="3"/>
        <v>0</v>
      </c>
      <c r="D261" s="157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9">
        <f t="shared" si="3"/>
        <v>228359144.75</v>
      </c>
      <c r="D262" s="157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9">
        <f t="shared" si="3"/>
        <v>8969481.5</v>
      </c>
      <c r="D263" s="157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9">
        <f t="shared" ref="C264:C327" si="4">IFERROR(AVERAGE(D264:G264),0)</f>
        <v>2327821.5</v>
      </c>
      <c r="D264" s="157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9">
        <f t="shared" si="4"/>
        <v>239656447.5</v>
      </c>
      <c r="D265" s="157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9">
        <f t="shared" si="4"/>
        <v>79446</v>
      </c>
      <c r="D266" s="157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9">
        <f t="shared" si="4"/>
        <v>5038295.75</v>
      </c>
      <c r="D267" s="157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9">
        <f t="shared" si="4"/>
        <v>5117741.5</v>
      </c>
      <c r="D268" s="157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9">
        <f t="shared" si="4"/>
        <v>244774189</v>
      </c>
      <c r="D269" s="157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9">
        <f t="shared" si="4"/>
        <v>0</v>
      </c>
      <c r="D270" s="157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9">
        <f t="shared" si="4"/>
        <v>12471312.75</v>
      </c>
      <c r="D271" s="157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9">
        <f t="shared" si="4"/>
        <v>257245501.75</v>
      </c>
      <c r="D272" s="157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9">
        <f t="shared" si="4"/>
        <v>0</v>
      </c>
      <c r="D273" s="157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9">
        <f t="shared" si="4"/>
        <v>0</v>
      </c>
      <c r="D274" s="157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9">
        <f t="shared" si="4"/>
        <v>238619529</v>
      </c>
      <c r="D275" s="157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9">
        <f t="shared" si="4"/>
        <v>0</v>
      </c>
      <c r="D276" s="157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9">
        <f t="shared" si="4"/>
        <v>7487.5</v>
      </c>
      <c r="D277" s="157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9">
        <f t="shared" si="4"/>
        <v>238627016.5</v>
      </c>
      <c r="D278" s="157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9">
        <f t="shared" si="4"/>
        <v>5066507.75</v>
      </c>
      <c r="D279" s="157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9">
        <f t="shared" si="4"/>
        <v>0</v>
      </c>
      <c r="D280" s="157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9">
        <f t="shared" si="4"/>
        <v>12880752.75</v>
      </c>
      <c r="D281" s="157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9">
        <f t="shared" si="4"/>
        <v>671224.75</v>
      </c>
      <c r="D282" s="157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9">
        <f t="shared" si="4"/>
        <v>0</v>
      </c>
      <c r="D283" s="157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9">
        <f t="shared" si="4"/>
        <v>257245501.75</v>
      </c>
      <c r="D284" s="157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9">
        <f t="shared" si="4"/>
        <v>-12471312.75</v>
      </c>
      <c r="D285" s="157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9">
        <f t="shared" si="4"/>
        <v>0.95</v>
      </c>
      <c r="D286" s="157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9">
        <f t="shared" si="4"/>
        <v>0</v>
      </c>
    </row>
    <row r="288" spans="1:34" x14ac:dyDescent="0.2">
      <c r="A288" s="25" t="s">
        <v>34</v>
      </c>
      <c r="B288" s="25" t="s">
        <v>26307</v>
      </c>
      <c r="C288" s="159">
        <f t="shared" si="4"/>
        <v>0</v>
      </c>
      <c r="D288" s="157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9">
        <f t="shared" si="4"/>
        <v>0</v>
      </c>
    </row>
    <row r="290" spans="1:34" x14ac:dyDescent="0.2">
      <c r="A290" s="25" t="s">
        <v>36</v>
      </c>
      <c r="B290" s="25" t="s">
        <v>25961</v>
      </c>
      <c r="C290" s="159">
        <f t="shared" si="4"/>
        <v>0</v>
      </c>
    </row>
    <row r="291" spans="1:34" x14ac:dyDescent="0.2">
      <c r="A291" s="25" t="s">
        <v>36</v>
      </c>
      <c r="B291" s="25" t="s">
        <v>26309</v>
      </c>
      <c r="C291" s="159">
        <f t="shared" si="4"/>
        <v>0</v>
      </c>
      <c r="D291" s="157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9">
        <f t="shared" si="4"/>
        <v>0</v>
      </c>
      <c r="D292" s="157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9">
        <f t="shared" si="4"/>
        <v>0</v>
      </c>
      <c r="D293" s="157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9">
        <f t="shared" si="4"/>
        <v>104987898.5</v>
      </c>
      <c r="D294" s="157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9">
        <f t="shared" si="4"/>
        <v>15776009</v>
      </c>
      <c r="D295" s="157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9">
        <f t="shared" si="4"/>
        <v>424292.5</v>
      </c>
      <c r="D296" s="157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9">
        <f t="shared" si="4"/>
        <v>121188200</v>
      </c>
      <c r="D297" s="157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9">
        <f t="shared" si="4"/>
        <v>6002.25</v>
      </c>
      <c r="D298" s="157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9">
        <f t="shared" si="4"/>
        <v>5183861.75</v>
      </c>
      <c r="D299" s="157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9">
        <f t="shared" si="4"/>
        <v>5189864</v>
      </c>
      <c r="D300" s="157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9">
        <f t="shared" si="4"/>
        <v>126378063.75</v>
      </c>
      <c r="D301" s="157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9">
        <f t="shared" si="4"/>
        <v>0</v>
      </c>
      <c r="D302" s="157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9">
        <f t="shared" si="4"/>
        <v>23080369.25</v>
      </c>
      <c r="D303" s="157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9">
        <f t="shared" si="4"/>
        <v>149458433</v>
      </c>
      <c r="D304" s="157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9">
        <f t="shared" si="4"/>
        <v>0</v>
      </c>
      <c r="D305" s="157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9">
        <f t="shared" si="4"/>
        <v>0</v>
      </c>
      <c r="D306" s="157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9">
        <f t="shared" si="4"/>
        <v>136480440.25</v>
      </c>
      <c r="D307" s="157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9">
        <f t="shared" si="4"/>
        <v>0</v>
      </c>
      <c r="D308" s="157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9">
        <f t="shared" si="4"/>
        <v>43016.25</v>
      </c>
      <c r="D309" s="157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9">
        <f t="shared" si="4"/>
        <v>136523456.5</v>
      </c>
      <c r="D310" s="157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9">
        <f t="shared" si="4"/>
        <v>5177403.5</v>
      </c>
      <c r="D311" s="157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9">
        <f t="shared" si="4"/>
        <v>0</v>
      </c>
      <c r="D312" s="157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9">
        <f t="shared" si="4"/>
        <v>7365189.25</v>
      </c>
      <c r="D313" s="157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9">
        <f t="shared" si="4"/>
        <v>392384</v>
      </c>
      <c r="D314" s="157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9">
        <f t="shared" si="4"/>
        <v>0</v>
      </c>
      <c r="D315" s="157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9">
        <f t="shared" si="4"/>
        <v>149458433</v>
      </c>
      <c r="D316" s="157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9">
        <f t="shared" si="4"/>
        <v>-23080369.25</v>
      </c>
      <c r="D317" s="157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9">
        <f t="shared" si="4"/>
        <v>0.84499999999999997</v>
      </c>
      <c r="D318" s="157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9">
        <f t="shared" si="4"/>
        <v>0</v>
      </c>
    </row>
    <row r="320" spans="1:34" x14ac:dyDescent="0.2">
      <c r="A320" s="25" t="s">
        <v>36</v>
      </c>
      <c r="B320" s="25" t="s">
        <v>26307</v>
      </c>
      <c r="C320" s="159">
        <f t="shared" si="4"/>
        <v>0</v>
      </c>
      <c r="D320" s="157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9">
        <f t="shared" si="4"/>
        <v>0</v>
      </c>
    </row>
    <row r="322" spans="1:34" x14ac:dyDescent="0.2">
      <c r="A322" s="25" t="s">
        <v>39</v>
      </c>
      <c r="B322" s="25" t="s">
        <v>25961</v>
      </c>
      <c r="C322" s="159">
        <f t="shared" si="4"/>
        <v>0</v>
      </c>
    </row>
    <row r="323" spans="1:34" x14ac:dyDescent="0.2">
      <c r="A323" s="25" t="s">
        <v>39</v>
      </c>
      <c r="B323" s="25" t="s">
        <v>26309</v>
      </c>
      <c r="C323" s="159">
        <f t="shared" si="4"/>
        <v>0</v>
      </c>
      <c r="D323" s="157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9">
        <f t="shared" si="4"/>
        <v>0</v>
      </c>
      <c r="D324" s="157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9">
        <f t="shared" si="4"/>
        <v>0</v>
      </c>
      <c r="D325" s="157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9">
        <f t="shared" si="4"/>
        <v>5155426</v>
      </c>
      <c r="D326" s="157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9">
        <f t="shared" si="4"/>
        <v>1239956.25</v>
      </c>
      <c r="D327" s="157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9">
        <f t="shared" ref="C328:C391" si="5">IFERROR(AVERAGE(D328:G328),0)</f>
        <v>2551640.75</v>
      </c>
      <c r="D328" s="157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9">
        <f t="shared" si="5"/>
        <v>8947023</v>
      </c>
      <c r="D329" s="157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9">
        <f t="shared" si="5"/>
        <v>387686</v>
      </c>
      <c r="D330" s="157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9">
        <f t="shared" si="5"/>
        <v>274980.75</v>
      </c>
      <c r="D331" s="157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9">
        <f t="shared" si="5"/>
        <v>662666.75</v>
      </c>
      <c r="D332" s="157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9">
        <f t="shared" si="5"/>
        <v>9609689.5</v>
      </c>
      <c r="D333" s="157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9">
        <f t="shared" si="5"/>
        <v>0</v>
      </c>
      <c r="D334" s="157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9">
        <f t="shared" si="5"/>
        <v>0</v>
      </c>
      <c r="D335" s="157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9">
        <f t="shared" si="5"/>
        <v>9609689.5</v>
      </c>
      <c r="D336" s="157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9">
        <f t="shared" si="5"/>
        <v>0</v>
      </c>
      <c r="D337" s="157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9">
        <f t="shared" si="5"/>
        <v>0</v>
      </c>
      <c r="D338" s="157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9">
        <f t="shared" si="5"/>
        <v>9179383.75</v>
      </c>
      <c r="D339" s="157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9">
        <f t="shared" si="5"/>
        <v>0</v>
      </c>
      <c r="D340" s="157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9">
        <f t="shared" si="5"/>
        <v>48368.75</v>
      </c>
      <c r="D341" s="157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9">
        <f t="shared" si="5"/>
        <v>9227752.5</v>
      </c>
      <c r="D342" s="157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9">
        <f t="shared" si="5"/>
        <v>463433.25</v>
      </c>
      <c r="D343" s="157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9">
        <f t="shared" si="5"/>
        <v>0</v>
      </c>
      <c r="D344" s="157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9">
        <f t="shared" si="5"/>
        <v>497828</v>
      </c>
      <c r="D345" s="157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9">
        <f t="shared" si="5"/>
        <v>-579324.25</v>
      </c>
      <c r="D346" s="157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9">
        <f t="shared" si="5"/>
        <v>0</v>
      </c>
      <c r="D347" s="157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9">
        <f t="shared" si="5"/>
        <v>9609689.5</v>
      </c>
      <c r="D348" s="157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9">
        <f t="shared" si="5"/>
        <v>0</v>
      </c>
      <c r="D349" s="157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9">
        <f t="shared" si="5"/>
        <v>1</v>
      </c>
      <c r="D350" s="157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9">
        <f t="shared" si="5"/>
        <v>0</v>
      </c>
    </row>
    <row r="352" spans="1:34" x14ac:dyDescent="0.2">
      <c r="A352" s="25" t="s">
        <v>39</v>
      </c>
      <c r="B352" s="25" t="s">
        <v>26307</v>
      </c>
      <c r="C352" s="159">
        <f t="shared" si="5"/>
        <v>0</v>
      </c>
      <c r="D352" s="157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9">
        <f t="shared" si="5"/>
        <v>0</v>
      </c>
    </row>
    <row r="354" spans="1:34" x14ac:dyDescent="0.2">
      <c r="A354" s="25" t="s">
        <v>42</v>
      </c>
      <c r="B354" s="25" t="s">
        <v>25961</v>
      </c>
      <c r="C354" s="159">
        <f t="shared" si="5"/>
        <v>0</v>
      </c>
    </row>
    <row r="355" spans="1:34" x14ac:dyDescent="0.2">
      <c r="A355" s="25" t="s">
        <v>42</v>
      </c>
      <c r="B355" s="25" t="s">
        <v>26309</v>
      </c>
      <c r="C355" s="159">
        <f t="shared" si="5"/>
        <v>0</v>
      </c>
      <c r="D355" s="157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9">
        <f t="shared" si="5"/>
        <v>0</v>
      </c>
      <c r="D356" s="157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9">
        <f t="shared" si="5"/>
        <v>0</v>
      </c>
      <c r="D357" s="157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9">
        <f t="shared" si="5"/>
        <v>11653942</v>
      </c>
      <c r="D358" s="157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9">
        <f t="shared" si="5"/>
        <v>5557974.75</v>
      </c>
      <c r="D359" s="157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9">
        <f t="shared" si="5"/>
        <v>90633.5</v>
      </c>
      <c r="D360" s="157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9">
        <f t="shared" si="5"/>
        <v>17302550.25</v>
      </c>
      <c r="D361" s="157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9">
        <f t="shared" si="5"/>
        <v>58910</v>
      </c>
      <c r="D362" s="157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9">
        <f t="shared" si="5"/>
        <v>554062.5</v>
      </c>
      <c r="D363" s="157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9">
        <f t="shared" si="5"/>
        <v>612972.5</v>
      </c>
      <c r="D364" s="157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9">
        <f t="shared" si="5"/>
        <v>17915522.75</v>
      </c>
      <c r="D365" s="157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9">
        <f t="shared" si="5"/>
        <v>13304</v>
      </c>
      <c r="D366" s="157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9">
        <f t="shared" si="5"/>
        <v>8062980.75</v>
      </c>
      <c r="D367" s="157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9">
        <f t="shared" si="5"/>
        <v>25991807.5</v>
      </c>
      <c r="D368" s="157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9">
        <f t="shared" si="5"/>
        <v>0</v>
      </c>
      <c r="D369" s="157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9">
        <f t="shared" si="5"/>
        <v>0</v>
      </c>
      <c r="D370" s="157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9">
        <f t="shared" si="5"/>
        <v>23998481.25</v>
      </c>
      <c r="D371" s="157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9">
        <f t="shared" si="5"/>
        <v>0</v>
      </c>
      <c r="D372" s="157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9">
        <f t="shared" si="5"/>
        <v>0</v>
      </c>
      <c r="D373" s="157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9">
        <f t="shared" si="5"/>
        <v>23998481.25</v>
      </c>
      <c r="D374" s="157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9">
        <f t="shared" si="5"/>
        <v>626331</v>
      </c>
      <c r="D375" s="157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9">
        <f t="shared" si="5"/>
        <v>3752.5</v>
      </c>
      <c r="D376" s="157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9">
        <f t="shared" si="5"/>
        <v>1295606.75</v>
      </c>
      <c r="D377" s="157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9">
        <f t="shared" si="5"/>
        <v>67635.75</v>
      </c>
      <c r="D378" s="157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9">
        <f t="shared" si="5"/>
        <v>0</v>
      </c>
      <c r="D379" s="157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9">
        <f t="shared" si="5"/>
        <v>25991807.5</v>
      </c>
      <c r="D380" s="157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9">
        <f t="shared" si="5"/>
        <v>-8062980.75</v>
      </c>
      <c r="D381" s="157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9">
        <f t="shared" si="5"/>
        <v>0.69</v>
      </c>
      <c r="D382" s="157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9">
        <f t="shared" si="5"/>
        <v>0</v>
      </c>
    </row>
    <row r="384" spans="1:34" x14ac:dyDescent="0.2">
      <c r="A384" s="25" t="s">
        <v>42</v>
      </c>
      <c r="B384" s="25" t="s">
        <v>26307</v>
      </c>
      <c r="C384" s="159">
        <f t="shared" si="5"/>
        <v>0</v>
      </c>
      <c r="D384" s="157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9">
        <f t="shared" si="5"/>
        <v>0</v>
      </c>
    </row>
    <row r="386" spans="1:34" x14ac:dyDescent="0.2">
      <c r="A386" s="25" t="s">
        <v>44</v>
      </c>
      <c r="B386" s="25" t="s">
        <v>25961</v>
      </c>
      <c r="C386" s="159">
        <f t="shared" si="5"/>
        <v>0</v>
      </c>
    </row>
    <row r="387" spans="1:34" x14ac:dyDescent="0.2">
      <c r="A387" s="25" t="s">
        <v>44</v>
      </c>
      <c r="B387" s="25" t="s">
        <v>26309</v>
      </c>
      <c r="C387" s="159">
        <f t="shared" si="5"/>
        <v>0</v>
      </c>
      <c r="D387" s="157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9">
        <f t="shared" si="5"/>
        <v>0</v>
      </c>
      <c r="D388" s="157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9">
        <f t="shared" si="5"/>
        <v>0</v>
      </c>
      <c r="D389" s="157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9">
        <f t="shared" si="5"/>
        <v>5021372.25</v>
      </c>
      <c r="D390" s="157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9">
        <f t="shared" si="5"/>
        <v>173527502.25</v>
      </c>
      <c r="D391" s="157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9">
        <f t="shared" ref="C392:C455" si="6">IFERROR(AVERAGE(D392:G392),0)</f>
        <v>689356</v>
      </c>
      <c r="D392" s="157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9">
        <f t="shared" si="6"/>
        <v>179238230.5</v>
      </c>
      <c r="D393" s="157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9">
        <f t="shared" si="6"/>
        <v>408101</v>
      </c>
      <c r="D394" s="157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9">
        <f t="shared" si="6"/>
        <v>2718545</v>
      </c>
      <c r="D395" s="157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9">
        <f t="shared" si="6"/>
        <v>3126646</v>
      </c>
      <c r="D396" s="157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9">
        <f t="shared" si="6"/>
        <v>182364876.25</v>
      </c>
      <c r="D397" s="157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9">
        <f t="shared" si="6"/>
        <v>6620.75</v>
      </c>
      <c r="D398" s="157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9">
        <f t="shared" si="6"/>
        <v>0</v>
      </c>
      <c r="D399" s="157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9">
        <f t="shared" si="6"/>
        <v>182371497</v>
      </c>
      <c r="D400" s="157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9">
        <f t="shared" si="6"/>
        <v>0</v>
      </c>
      <c r="D401" s="157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9">
        <f t="shared" si="6"/>
        <v>0</v>
      </c>
      <c r="D402" s="157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9">
        <f t="shared" si="6"/>
        <v>50206364.75</v>
      </c>
      <c r="D403" s="157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9">
        <f t="shared" si="6"/>
        <v>86987245.75</v>
      </c>
      <c r="D404" s="157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9">
        <f t="shared" si="6"/>
        <v>466358.5</v>
      </c>
      <c r="D405" s="157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9">
        <f t="shared" si="6"/>
        <v>137659969</v>
      </c>
      <c r="D406" s="157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9">
        <f t="shared" si="6"/>
        <v>3993840.5</v>
      </c>
      <c r="D407" s="157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9">
        <f t="shared" si="6"/>
        <v>177</v>
      </c>
      <c r="D408" s="157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9">
        <f t="shared" si="6"/>
        <v>7424765.75</v>
      </c>
      <c r="D409" s="157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9">
        <f t="shared" si="6"/>
        <v>402621.25</v>
      </c>
      <c r="D410" s="157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9">
        <f t="shared" si="6"/>
        <v>32890123.5</v>
      </c>
      <c r="D411" s="157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9">
        <f t="shared" si="6"/>
        <v>182371497</v>
      </c>
      <c r="D412" s="157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9">
        <f t="shared" si="6"/>
        <v>32890123.5</v>
      </c>
      <c r="D413" s="157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9">
        <f t="shared" si="6"/>
        <v>1.22</v>
      </c>
      <c r="D414" s="157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9">
        <f t="shared" si="6"/>
        <v>0</v>
      </c>
    </row>
    <row r="416" spans="1:34" x14ac:dyDescent="0.2">
      <c r="A416" s="25" t="s">
        <v>44</v>
      </c>
      <c r="B416" s="25" t="s">
        <v>26307</v>
      </c>
      <c r="C416" s="159">
        <f t="shared" si="6"/>
        <v>0</v>
      </c>
      <c r="D416" s="157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9">
        <f t="shared" si="6"/>
        <v>0</v>
      </c>
    </row>
    <row r="418" spans="1:34" x14ac:dyDescent="0.2">
      <c r="A418" s="25" t="s">
        <v>46</v>
      </c>
      <c r="B418" s="25" t="s">
        <v>25961</v>
      </c>
      <c r="C418" s="159">
        <f t="shared" si="6"/>
        <v>0</v>
      </c>
    </row>
    <row r="419" spans="1:34" x14ac:dyDescent="0.2">
      <c r="A419" s="25" t="s">
        <v>46</v>
      </c>
      <c r="B419" s="25" t="s">
        <v>26309</v>
      </c>
      <c r="C419" s="159">
        <f t="shared" si="6"/>
        <v>0</v>
      </c>
      <c r="D419" s="157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9">
        <f t="shared" si="6"/>
        <v>0</v>
      </c>
      <c r="D420" s="157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9">
        <f t="shared" si="6"/>
        <v>0</v>
      </c>
      <c r="D421" s="157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9">
        <f t="shared" si="6"/>
        <v>72483067.5</v>
      </c>
      <c r="D422" s="157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9">
        <f t="shared" si="6"/>
        <v>17462335.75</v>
      </c>
      <c r="D423" s="157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9">
        <f t="shared" si="6"/>
        <v>6768288</v>
      </c>
      <c r="D424" s="157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9">
        <f t="shared" si="6"/>
        <v>96713691.5</v>
      </c>
      <c r="D425" s="157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9">
        <f t="shared" si="6"/>
        <v>265332</v>
      </c>
      <c r="D426" s="157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9">
        <f t="shared" si="6"/>
        <v>4233932.75</v>
      </c>
      <c r="D427" s="157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9">
        <f t="shared" si="6"/>
        <v>4499265</v>
      </c>
      <c r="D428" s="157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9">
        <f t="shared" si="6"/>
        <v>101212956.25</v>
      </c>
      <c r="D429" s="157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9">
        <f t="shared" si="6"/>
        <v>21519.25</v>
      </c>
      <c r="D430" s="157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9">
        <f t="shared" si="6"/>
        <v>11723722</v>
      </c>
      <c r="D431" s="157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9">
        <f t="shared" si="6"/>
        <v>112958197.5</v>
      </c>
      <c r="D432" s="157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9">
        <f t="shared" si="6"/>
        <v>0</v>
      </c>
      <c r="D433" s="157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9">
        <f t="shared" si="6"/>
        <v>0</v>
      </c>
      <c r="D434" s="157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9">
        <f t="shared" si="6"/>
        <v>100585536</v>
      </c>
      <c r="D435" s="157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9">
        <f t="shared" si="6"/>
        <v>0</v>
      </c>
      <c r="D436" s="157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9">
        <f t="shared" si="6"/>
        <v>19536.75</v>
      </c>
      <c r="D437" s="157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9">
        <f t="shared" si="6"/>
        <v>100605072.75</v>
      </c>
      <c r="D438" s="157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9">
        <f t="shared" si="6"/>
        <v>6634589.75</v>
      </c>
      <c r="D439" s="157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9">
        <f t="shared" si="6"/>
        <v>42.25</v>
      </c>
      <c r="D440" s="157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9">
        <f t="shared" si="6"/>
        <v>5426299.75</v>
      </c>
      <c r="D441" s="157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9">
        <f t="shared" si="6"/>
        <v>292193</v>
      </c>
      <c r="D442" s="157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9">
        <f t="shared" si="6"/>
        <v>0</v>
      </c>
      <c r="D443" s="157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9">
        <f t="shared" si="6"/>
        <v>112958197.5</v>
      </c>
      <c r="D444" s="157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9">
        <f t="shared" si="6"/>
        <v>-11723722</v>
      </c>
      <c r="D445" s="157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9">
        <f t="shared" si="6"/>
        <v>0.89499999999999991</v>
      </c>
      <c r="D446" s="157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9">
        <f t="shared" si="6"/>
        <v>0</v>
      </c>
    </row>
    <row r="448" spans="1:34" x14ac:dyDescent="0.2">
      <c r="A448" s="25" t="s">
        <v>46</v>
      </c>
      <c r="B448" s="25" t="s">
        <v>26307</v>
      </c>
      <c r="C448" s="159">
        <f t="shared" si="6"/>
        <v>0</v>
      </c>
      <c r="D448" s="157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9">
        <f t="shared" si="6"/>
        <v>0</v>
      </c>
    </row>
    <row r="450" spans="1:34" x14ac:dyDescent="0.2">
      <c r="A450" s="25" t="s">
        <v>48</v>
      </c>
      <c r="B450" s="25" t="s">
        <v>25961</v>
      </c>
      <c r="C450" s="159">
        <f t="shared" si="6"/>
        <v>0</v>
      </c>
    </row>
    <row r="451" spans="1:34" x14ac:dyDescent="0.2">
      <c r="A451" s="25" t="s">
        <v>48</v>
      </c>
      <c r="B451" s="25" t="s">
        <v>26309</v>
      </c>
      <c r="C451" s="159">
        <f t="shared" si="6"/>
        <v>0</v>
      </c>
      <c r="D451" s="157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9">
        <f t="shared" si="6"/>
        <v>0</v>
      </c>
      <c r="D452" s="157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9">
        <f t="shared" si="6"/>
        <v>0</v>
      </c>
      <c r="D453" s="157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9">
        <f t="shared" si="6"/>
        <v>46079545.25</v>
      </c>
      <c r="D454" s="157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9">
        <f t="shared" si="6"/>
        <v>12262705.75</v>
      </c>
      <c r="D455" s="157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9">
        <f t="shared" ref="C456:C519" si="7">IFERROR(AVERAGE(D456:G456),0)</f>
        <v>7068.25</v>
      </c>
      <c r="D456" s="157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9">
        <f t="shared" si="7"/>
        <v>58349319</v>
      </c>
      <c r="D457" s="157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9">
        <f t="shared" si="7"/>
        <v>213476.5</v>
      </c>
      <c r="D458" s="157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9">
        <f t="shared" si="7"/>
        <v>2087291.75</v>
      </c>
      <c r="D459" s="157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9">
        <f t="shared" si="7"/>
        <v>2300768.25</v>
      </c>
      <c r="D460" s="157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9">
        <f t="shared" si="7"/>
        <v>60650087.5</v>
      </c>
      <c r="D461" s="157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9">
        <f t="shared" si="7"/>
        <v>0</v>
      </c>
      <c r="D462" s="157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9">
        <f t="shared" si="7"/>
        <v>0</v>
      </c>
      <c r="D463" s="157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9">
        <f t="shared" si="7"/>
        <v>60650087.5</v>
      </c>
      <c r="D464" s="157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9">
        <f t="shared" si="7"/>
        <v>0</v>
      </c>
      <c r="D465" s="157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9">
        <f t="shared" si="7"/>
        <v>0</v>
      </c>
      <c r="D466" s="157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9">
        <f t="shared" si="7"/>
        <v>50407320</v>
      </c>
      <c r="D467" s="157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9">
        <f t="shared" si="7"/>
        <v>0</v>
      </c>
      <c r="D468" s="157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9">
        <f t="shared" si="7"/>
        <v>46595.5</v>
      </c>
      <c r="D469" s="157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9">
        <f t="shared" si="7"/>
        <v>50453915.5</v>
      </c>
      <c r="D470" s="157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9">
        <f t="shared" si="7"/>
        <v>2298165.5</v>
      </c>
      <c r="D471" s="157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9">
        <f t="shared" si="7"/>
        <v>0</v>
      </c>
      <c r="D472" s="157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9">
        <f t="shared" si="7"/>
        <v>2722678.25</v>
      </c>
      <c r="D473" s="157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9">
        <f t="shared" si="7"/>
        <v>142787.25</v>
      </c>
      <c r="D474" s="157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9">
        <f t="shared" si="7"/>
        <v>5032541</v>
      </c>
      <c r="D475" s="157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9">
        <f t="shared" si="7"/>
        <v>60650087.5</v>
      </c>
      <c r="D476" s="157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9">
        <f t="shared" si="7"/>
        <v>5032541</v>
      </c>
      <c r="D477" s="157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9">
        <f t="shared" si="7"/>
        <v>1.0900000000000001</v>
      </c>
      <c r="D478" s="157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9">
        <f t="shared" si="7"/>
        <v>0</v>
      </c>
    </row>
    <row r="480" spans="1:34" x14ac:dyDescent="0.2">
      <c r="A480" s="25" t="s">
        <v>48</v>
      </c>
      <c r="B480" s="25" t="s">
        <v>26307</v>
      </c>
      <c r="C480" s="159">
        <f t="shared" si="7"/>
        <v>0</v>
      </c>
      <c r="D480" s="157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9">
        <f t="shared" si="7"/>
        <v>0</v>
      </c>
    </row>
    <row r="482" spans="1:34" x14ac:dyDescent="0.2">
      <c r="A482" s="25" t="s">
        <v>50</v>
      </c>
      <c r="B482" s="25" t="s">
        <v>25961</v>
      </c>
      <c r="C482" s="159">
        <f t="shared" si="7"/>
        <v>0</v>
      </c>
    </row>
    <row r="483" spans="1:34" x14ac:dyDescent="0.2">
      <c r="A483" s="25" t="s">
        <v>50</v>
      </c>
      <c r="B483" s="25" t="s">
        <v>26309</v>
      </c>
      <c r="C483" s="159">
        <f t="shared" si="7"/>
        <v>0</v>
      </c>
      <c r="D483" s="157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9">
        <f t="shared" si="7"/>
        <v>0</v>
      </c>
      <c r="D484" s="157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9">
        <f t="shared" si="7"/>
        <v>0</v>
      </c>
      <c r="D485" s="157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9">
        <f t="shared" si="7"/>
        <v>32979302.75</v>
      </c>
      <c r="D486" s="157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9">
        <f t="shared" si="7"/>
        <v>18919620.75</v>
      </c>
      <c r="D487" s="157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9">
        <f t="shared" si="7"/>
        <v>0</v>
      </c>
      <c r="D488" s="157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9">
        <f t="shared" si="7"/>
        <v>51898923.5</v>
      </c>
      <c r="D489" s="157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9">
        <f t="shared" si="7"/>
        <v>15743.5</v>
      </c>
      <c r="D490" s="157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9">
        <f t="shared" si="7"/>
        <v>103666.25</v>
      </c>
      <c r="D491" s="157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9">
        <f t="shared" si="7"/>
        <v>119409.75</v>
      </c>
      <c r="D492" s="157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9">
        <f t="shared" si="7"/>
        <v>52018333</v>
      </c>
      <c r="D493" s="157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9">
        <f t="shared" si="7"/>
        <v>21</v>
      </c>
      <c r="D494" s="157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9">
        <f t="shared" si="7"/>
        <v>0</v>
      </c>
      <c r="D495" s="157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9">
        <f t="shared" si="7"/>
        <v>52018354</v>
      </c>
      <c r="D496" s="157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9">
        <f t="shared" si="7"/>
        <v>0</v>
      </c>
      <c r="D497" s="157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9">
        <f t="shared" si="7"/>
        <v>0</v>
      </c>
      <c r="D498" s="157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9">
        <f t="shared" si="7"/>
        <v>40742085</v>
      </c>
      <c r="D499" s="157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9">
        <f t="shared" si="7"/>
        <v>0</v>
      </c>
      <c r="D500" s="157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9">
        <f t="shared" si="7"/>
        <v>0</v>
      </c>
      <c r="D501" s="157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9">
        <f t="shared" si="7"/>
        <v>40742085</v>
      </c>
      <c r="D502" s="157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9">
        <f t="shared" si="7"/>
        <v>121154</v>
      </c>
      <c r="D503" s="157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9">
        <f t="shared" si="7"/>
        <v>0</v>
      </c>
      <c r="D504" s="157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9">
        <f t="shared" si="7"/>
        <v>2197656.25</v>
      </c>
      <c r="D505" s="157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9">
        <f t="shared" si="7"/>
        <v>118310</v>
      </c>
      <c r="D506" s="157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9">
        <f t="shared" si="7"/>
        <v>8839148.75</v>
      </c>
      <c r="D507" s="157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9">
        <f t="shared" si="7"/>
        <v>52018354</v>
      </c>
      <c r="D508" s="157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9">
        <f t="shared" si="7"/>
        <v>8839148.75</v>
      </c>
      <c r="D509" s="157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9">
        <f t="shared" si="7"/>
        <v>1.2050000000000001</v>
      </c>
      <c r="D510" s="157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9">
        <f t="shared" si="7"/>
        <v>0</v>
      </c>
    </row>
    <row r="512" spans="1:34" x14ac:dyDescent="0.2">
      <c r="A512" s="25" t="s">
        <v>50</v>
      </c>
      <c r="B512" s="25" t="s">
        <v>26307</v>
      </c>
      <c r="C512" s="159">
        <f t="shared" si="7"/>
        <v>0</v>
      </c>
      <c r="D512" s="157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9">
        <f t="shared" si="7"/>
        <v>0</v>
      </c>
    </row>
    <row r="514" spans="1:34" x14ac:dyDescent="0.2">
      <c r="A514" s="25" t="s">
        <v>52</v>
      </c>
      <c r="B514" s="25" t="s">
        <v>25961</v>
      </c>
      <c r="C514" s="159">
        <f t="shared" si="7"/>
        <v>0</v>
      </c>
    </row>
    <row r="515" spans="1:34" x14ac:dyDescent="0.2">
      <c r="A515" s="25" t="s">
        <v>52</v>
      </c>
      <c r="B515" s="25" t="s">
        <v>26309</v>
      </c>
      <c r="C515" s="159">
        <f t="shared" si="7"/>
        <v>0</v>
      </c>
      <c r="D515" s="157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9">
        <f t="shared" si="7"/>
        <v>0</v>
      </c>
      <c r="D516" s="157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9">
        <f t="shared" si="7"/>
        <v>0</v>
      </c>
      <c r="D517" s="157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9">
        <f t="shared" si="7"/>
        <v>70781794.25</v>
      </c>
      <c r="D518" s="157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9">
        <f t="shared" si="7"/>
        <v>516956.75</v>
      </c>
      <c r="D519" s="157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9">
        <f t="shared" ref="C520:C583" si="8">IFERROR(AVERAGE(D520:G520),0)</f>
        <v>0</v>
      </c>
      <c r="D520" s="157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9">
        <f t="shared" si="8"/>
        <v>71298751</v>
      </c>
      <c r="D521" s="157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9">
        <f t="shared" si="8"/>
        <v>0</v>
      </c>
      <c r="D522" s="157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9">
        <f t="shared" si="8"/>
        <v>532987.5</v>
      </c>
      <c r="D523" s="157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9">
        <f t="shared" si="8"/>
        <v>532987.5</v>
      </c>
      <c r="D524" s="157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9">
        <f t="shared" si="8"/>
        <v>71831738.5</v>
      </c>
      <c r="D525" s="157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9">
        <f t="shared" si="8"/>
        <v>2031</v>
      </c>
      <c r="D526" s="157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9">
        <f t="shared" si="8"/>
        <v>6821283.75</v>
      </c>
      <c r="D527" s="157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9">
        <f t="shared" si="8"/>
        <v>78655053.25</v>
      </c>
      <c r="D528" s="157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9">
        <f t="shared" si="8"/>
        <v>0</v>
      </c>
      <c r="D529" s="157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9">
        <f t="shared" si="8"/>
        <v>0</v>
      </c>
      <c r="D530" s="157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9">
        <f t="shared" si="8"/>
        <v>73970232.5</v>
      </c>
      <c r="D531" s="157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9">
        <f t="shared" si="8"/>
        <v>0</v>
      </c>
      <c r="D532" s="157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9">
        <f t="shared" si="8"/>
        <v>127468.5</v>
      </c>
      <c r="D533" s="157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9">
        <f t="shared" si="8"/>
        <v>74097701</v>
      </c>
      <c r="D534" s="157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9">
        <f t="shared" si="8"/>
        <v>346043.5</v>
      </c>
      <c r="D535" s="157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9">
        <f t="shared" si="8"/>
        <v>43.5</v>
      </c>
      <c r="D536" s="157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9">
        <f t="shared" si="8"/>
        <v>3996746</v>
      </c>
      <c r="D537" s="157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9">
        <f t="shared" si="8"/>
        <v>214519.25</v>
      </c>
      <c r="D538" s="157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9">
        <f t="shared" si="8"/>
        <v>0</v>
      </c>
      <c r="D539" s="157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9">
        <f t="shared" si="8"/>
        <v>78655053.25</v>
      </c>
      <c r="D540" s="157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9">
        <f t="shared" si="8"/>
        <v>-6821283.75</v>
      </c>
      <c r="D541" s="157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9">
        <f t="shared" si="8"/>
        <v>0.91249999999999998</v>
      </c>
      <c r="D542" s="157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9">
        <f t="shared" si="8"/>
        <v>0</v>
      </c>
    </row>
    <row r="544" spans="1:34" x14ac:dyDescent="0.2">
      <c r="A544" s="25" t="s">
        <v>52</v>
      </c>
      <c r="B544" s="25" t="s">
        <v>26307</v>
      </c>
      <c r="C544" s="159">
        <f t="shared" si="8"/>
        <v>0</v>
      </c>
      <c r="D544" s="157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9">
        <f t="shared" si="8"/>
        <v>0</v>
      </c>
    </row>
    <row r="546" spans="1:34" x14ac:dyDescent="0.2">
      <c r="A546" s="25" t="s">
        <v>55</v>
      </c>
      <c r="B546" s="25" t="s">
        <v>25961</v>
      </c>
      <c r="C546" s="159">
        <f t="shared" si="8"/>
        <v>0</v>
      </c>
    </row>
    <row r="547" spans="1:34" x14ac:dyDescent="0.2">
      <c r="A547" s="25" t="s">
        <v>55</v>
      </c>
      <c r="B547" s="25" t="s">
        <v>26309</v>
      </c>
      <c r="C547" s="159">
        <f t="shared" si="8"/>
        <v>0</v>
      </c>
      <c r="D547" s="157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9">
        <f t="shared" si="8"/>
        <v>0</v>
      </c>
      <c r="D548" s="157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9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9">
        <f t="shared" si="8"/>
        <v>61147970</v>
      </c>
      <c r="D550" s="157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9">
        <f t="shared" si="8"/>
        <v>5181584</v>
      </c>
      <c r="D551" s="157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9">
        <f t="shared" si="8"/>
        <v>2892890</v>
      </c>
      <c r="D552" s="157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60" t="s">
        <v>26346</v>
      </c>
      <c r="C553" s="161">
        <f>IFERROR(AVERAGE(D553:G553),0)</f>
        <v>69222444</v>
      </c>
      <c r="D553" s="162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9">
        <f t="shared" si="8"/>
        <v>164540.5</v>
      </c>
      <c r="D554" s="157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9">
        <f t="shared" si="8"/>
        <v>30812072.75</v>
      </c>
      <c r="D555" s="157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9">
        <f t="shared" si="8"/>
        <v>30976613.5</v>
      </c>
      <c r="D556" s="157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9">
        <f t="shared" si="8"/>
        <v>100199057.75</v>
      </c>
      <c r="D557" s="157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9">
        <f t="shared" si="8"/>
        <v>0</v>
      </c>
      <c r="D558" s="157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9">
        <f t="shared" si="8"/>
        <v>18020144.25</v>
      </c>
      <c r="D559" s="157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9">
        <f t="shared" si="8"/>
        <v>118219202</v>
      </c>
      <c r="D560" s="157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9">
        <f t="shared" si="8"/>
        <v>0</v>
      </c>
      <c r="D561" s="157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9">
        <f t="shared" si="8"/>
        <v>0</v>
      </c>
      <c r="D562" s="157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9">
        <f t="shared" si="8"/>
        <v>91911804.25</v>
      </c>
      <c r="D563" s="157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9">
        <f t="shared" si="8"/>
        <v>0</v>
      </c>
      <c r="D564" s="157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9">
        <f t="shared" si="8"/>
        <v>0</v>
      </c>
      <c r="D565" s="157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63" t="s">
        <v>26359</v>
      </c>
      <c r="C566" s="159">
        <f t="shared" si="8"/>
        <v>91911804.25</v>
      </c>
      <c r="D566" s="157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9">
        <f t="shared" si="8"/>
        <v>21082532</v>
      </c>
      <c r="D567" s="157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9">
        <f t="shared" si="8"/>
        <v>0</v>
      </c>
      <c r="D568" s="157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9">
        <f t="shared" si="8"/>
        <v>4958248</v>
      </c>
      <c r="D569" s="157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9">
        <f t="shared" si="8"/>
        <v>266617.75</v>
      </c>
      <c r="D570" s="157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9">
        <f t="shared" si="8"/>
        <v>0</v>
      </c>
      <c r="D571" s="157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9">
        <f t="shared" si="8"/>
        <v>118219202</v>
      </c>
      <c r="D572" s="157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9">
        <f t="shared" si="8"/>
        <v>-18020144.25</v>
      </c>
      <c r="D573" s="157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9">
        <f t="shared" si="8"/>
        <v>0.84499999999999997</v>
      </c>
      <c r="D574" s="157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9">
        <f t="shared" si="8"/>
        <v>0</v>
      </c>
    </row>
    <row r="576" spans="1:34" x14ac:dyDescent="0.2">
      <c r="A576" s="25" t="s">
        <v>55</v>
      </c>
      <c r="B576" s="25" t="s">
        <v>26307</v>
      </c>
      <c r="C576" s="159">
        <f t="shared" si="8"/>
        <v>0</v>
      </c>
      <c r="D576" s="157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9">
        <f t="shared" si="8"/>
        <v>0</v>
      </c>
    </row>
    <row r="578" spans="1:34" x14ac:dyDescent="0.2">
      <c r="A578" s="25" t="s">
        <v>58</v>
      </c>
      <c r="B578" s="25" t="s">
        <v>25961</v>
      </c>
      <c r="C578" s="159">
        <f t="shared" si="8"/>
        <v>0</v>
      </c>
    </row>
    <row r="579" spans="1:34" x14ac:dyDescent="0.2">
      <c r="A579" s="25" t="s">
        <v>58</v>
      </c>
      <c r="B579" s="25" t="s">
        <v>26309</v>
      </c>
      <c r="C579" s="159">
        <f t="shared" si="8"/>
        <v>0</v>
      </c>
      <c r="D579" s="157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9">
        <f t="shared" si="8"/>
        <v>0</v>
      </c>
      <c r="D580" s="157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9">
        <f t="shared" si="8"/>
        <v>0</v>
      </c>
      <c r="D581" s="157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9">
        <f t="shared" si="8"/>
        <v>1702.5</v>
      </c>
      <c r="D582" s="157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9">
        <f t="shared" si="8"/>
        <v>8214561.25</v>
      </c>
      <c r="D583" s="157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9">
        <f t="shared" ref="C584:C647" si="9">IFERROR(AVERAGE(D584:G584),0)</f>
        <v>583578</v>
      </c>
      <c r="D584" s="157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9">
        <f t="shared" si="9"/>
        <v>8799841.75</v>
      </c>
      <c r="D585" s="157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9">
        <f t="shared" si="9"/>
        <v>155478</v>
      </c>
      <c r="D586" s="157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9">
        <f t="shared" si="9"/>
        <v>1804033.25</v>
      </c>
      <c r="D587" s="157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9">
        <f t="shared" si="9"/>
        <v>1959511.25</v>
      </c>
      <c r="D588" s="157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9">
        <f t="shared" si="9"/>
        <v>10759353</v>
      </c>
      <c r="D589" s="157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9">
        <f t="shared" si="9"/>
        <v>3957580.5</v>
      </c>
      <c r="D590" s="157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9">
        <f t="shared" si="9"/>
        <v>290340.25</v>
      </c>
      <c r="D591" s="157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9">
        <f t="shared" si="9"/>
        <v>15007273.75</v>
      </c>
      <c r="D592" s="157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9">
        <f t="shared" si="9"/>
        <v>0</v>
      </c>
      <c r="D593" s="157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9">
        <f t="shared" si="9"/>
        <v>0</v>
      </c>
      <c r="D594" s="157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9">
        <f t="shared" si="9"/>
        <v>6284280</v>
      </c>
      <c r="D595" s="157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9">
        <f t="shared" si="9"/>
        <v>5296783.5</v>
      </c>
      <c r="D596" s="157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9">
        <f t="shared" si="9"/>
        <v>80754.75</v>
      </c>
      <c r="D597" s="157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9">
        <f t="shared" si="9"/>
        <v>11661818.25</v>
      </c>
      <c r="D598" s="157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9">
        <f t="shared" si="9"/>
        <v>2062842</v>
      </c>
      <c r="D599" s="157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9">
        <f t="shared" si="9"/>
        <v>98989</v>
      </c>
      <c r="D600" s="157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9">
        <f t="shared" si="9"/>
        <v>628836</v>
      </c>
      <c r="D601" s="157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9">
        <f t="shared" si="9"/>
        <v>33734</v>
      </c>
      <c r="D602" s="157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9">
        <f t="shared" si="9"/>
        <v>521054.25</v>
      </c>
      <c r="D603" s="157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9">
        <f t="shared" si="9"/>
        <v>15007273.75</v>
      </c>
      <c r="D604" s="157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9">
        <f t="shared" si="9"/>
        <v>230714</v>
      </c>
      <c r="D605" s="157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9">
        <f t="shared" si="9"/>
        <v>1.0175000000000001</v>
      </c>
      <c r="D606" s="157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9">
        <f t="shared" si="9"/>
        <v>0</v>
      </c>
    </row>
    <row r="608" spans="1:34" x14ac:dyDescent="0.2">
      <c r="A608" s="25" t="s">
        <v>58</v>
      </c>
      <c r="B608" s="25" t="s">
        <v>26307</v>
      </c>
      <c r="C608" s="159">
        <f t="shared" si="9"/>
        <v>0</v>
      </c>
      <c r="D608" s="157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9">
        <f t="shared" si="9"/>
        <v>0</v>
      </c>
    </row>
    <row r="610" spans="1:34" x14ac:dyDescent="0.2">
      <c r="A610" s="25" t="s">
        <v>61</v>
      </c>
      <c r="B610" s="25" t="s">
        <v>25961</v>
      </c>
      <c r="C610" s="159">
        <f t="shared" si="9"/>
        <v>0</v>
      </c>
    </row>
    <row r="611" spans="1:34" x14ac:dyDescent="0.2">
      <c r="A611" s="25" t="s">
        <v>61</v>
      </c>
      <c r="B611" s="25" t="s">
        <v>26309</v>
      </c>
      <c r="C611" s="159">
        <f t="shared" si="9"/>
        <v>0</v>
      </c>
      <c r="D611" s="157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9">
        <f t="shared" si="9"/>
        <v>0</v>
      </c>
      <c r="D612" s="157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9">
        <f t="shared" si="9"/>
        <v>0</v>
      </c>
      <c r="D613" s="157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9">
        <f t="shared" si="9"/>
        <v>2610445.5</v>
      </c>
      <c r="D614" s="157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9">
        <f t="shared" si="9"/>
        <v>32427511.75</v>
      </c>
      <c r="D615" s="157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9">
        <f t="shared" si="9"/>
        <v>2260845.5</v>
      </c>
      <c r="D616" s="157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9">
        <f t="shared" si="9"/>
        <v>37298802.75</v>
      </c>
      <c r="D617" s="157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9">
        <f t="shared" si="9"/>
        <v>839255.5</v>
      </c>
      <c r="D618" s="157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9">
        <f t="shared" si="9"/>
        <v>179847.25</v>
      </c>
      <c r="D619" s="157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9">
        <f t="shared" si="9"/>
        <v>1019102.75</v>
      </c>
      <c r="D620" s="157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9">
        <f t="shared" si="9"/>
        <v>38317905.25</v>
      </c>
      <c r="D621" s="157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9">
        <f t="shared" si="9"/>
        <v>5108.5</v>
      </c>
      <c r="D622" s="157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9">
        <f t="shared" si="9"/>
        <v>25940987.25</v>
      </c>
      <c r="D623" s="157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9">
        <f t="shared" si="9"/>
        <v>64264001</v>
      </c>
      <c r="D624" s="157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9">
        <f t="shared" si="9"/>
        <v>0</v>
      </c>
      <c r="D625" s="157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9">
        <f t="shared" si="9"/>
        <v>0</v>
      </c>
      <c r="D626" s="157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9">
        <f t="shared" si="9"/>
        <v>29409003.25</v>
      </c>
      <c r="D627" s="157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9">
        <f t="shared" si="9"/>
        <v>30421240.5</v>
      </c>
      <c r="D628" s="157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9">
        <f t="shared" si="9"/>
        <v>104765.75</v>
      </c>
      <c r="D629" s="157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9">
        <f t="shared" si="9"/>
        <v>59935009.5</v>
      </c>
      <c r="D630" s="157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9">
        <f t="shared" si="9"/>
        <v>921501.25</v>
      </c>
      <c r="D631" s="157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9">
        <f t="shared" si="9"/>
        <v>118.25</v>
      </c>
      <c r="D632" s="157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9">
        <f t="shared" si="9"/>
        <v>3232607.25</v>
      </c>
      <c r="D633" s="157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9">
        <f t="shared" si="9"/>
        <v>174765</v>
      </c>
      <c r="D634" s="157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9">
        <f t="shared" si="9"/>
        <v>0</v>
      </c>
      <c r="D635" s="157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9">
        <f t="shared" si="9"/>
        <v>64264001</v>
      </c>
      <c r="D636" s="157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9">
        <f t="shared" si="9"/>
        <v>-25940987.25</v>
      </c>
      <c r="D637" s="157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9">
        <f t="shared" si="9"/>
        <v>0.59499999999999997</v>
      </c>
      <c r="D638" s="157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9">
        <f t="shared" si="9"/>
        <v>0</v>
      </c>
    </row>
    <row r="640" spans="1:34" x14ac:dyDescent="0.2">
      <c r="A640" s="25" t="s">
        <v>61</v>
      </c>
      <c r="B640" s="25" t="s">
        <v>26307</v>
      </c>
      <c r="C640" s="159">
        <f t="shared" si="9"/>
        <v>0</v>
      </c>
      <c r="D640" s="157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9">
        <f t="shared" si="9"/>
        <v>0</v>
      </c>
    </row>
    <row r="642" spans="1:34" x14ac:dyDescent="0.2">
      <c r="A642" s="25" t="s">
        <v>64</v>
      </c>
      <c r="B642" s="25" t="s">
        <v>25961</v>
      </c>
      <c r="C642" s="159">
        <f t="shared" si="9"/>
        <v>0</v>
      </c>
    </row>
    <row r="643" spans="1:34" x14ac:dyDescent="0.2">
      <c r="A643" s="25" t="s">
        <v>64</v>
      </c>
      <c r="B643" s="25" t="s">
        <v>26309</v>
      </c>
      <c r="C643" s="159">
        <f t="shared" si="9"/>
        <v>0</v>
      </c>
      <c r="D643" s="157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9">
        <f t="shared" si="9"/>
        <v>0</v>
      </c>
      <c r="D644" s="157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9">
        <f t="shared" si="9"/>
        <v>0</v>
      </c>
      <c r="D645" s="157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9">
        <f t="shared" si="9"/>
        <v>506778.5</v>
      </c>
      <c r="D646" s="157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9">
        <f t="shared" si="9"/>
        <v>21513915</v>
      </c>
      <c r="D647" s="157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9">
        <f t="shared" ref="C648:C711" si="10">IFERROR(AVERAGE(D648:G648),0)</f>
        <v>1909536.5</v>
      </c>
      <c r="D648" s="157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9">
        <f t="shared" si="10"/>
        <v>23930229.75</v>
      </c>
      <c r="D649" s="157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9">
        <f t="shared" si="10"/>
        <v>592793.5</v>
      </c>
      <c r="D650" s="157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9">
        <f t="shared" si="10"/>
        <v>253670.5</v>
      </c>
      <c r="D651" s="157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9">
        <f t="shared" si="10"/>
        <v>846463.75</v>
      </c>
      <c r="D652" s="157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9">
        <f t="shared" si="10"/>
        <v>24776693.5</v>
      </c>
      <c r="D653" s="157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9">
        <f t="shared" si="10"/>
        <v>284179.75</v>
      </c>
      <c r="D654" s="157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9">
        <f t="shared" si="10"/>
        <v>30487832.5</v>
      </c>
      <c r="D655" s="157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9">
        <f t="shared" si="10"/>
        <v>55548705.75</v>
      </c>
      <c r="D656" s="157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9">
        <f t="shared" si="10"/>
        <v>0</v>
      </c>
      <c r="D657" s="157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9">
        <f t="shared" si="10"/>
        <v>0</v>
      </c>
      <c r="D658" s="157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9">
        <f t="shared" si="10"/>
        <v>20536568.5</v>
      </c>
      <c r="D659" s="157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9">
        <f t="shared" si="10"/>
        <v>30866183</v>
      </c>
      <c r="D660" s="157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9">
        <f t="shared" si="10"/>
        <v>383320.75</v>
      </c>
      <c r="D661" s="157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9">
        <f t="shared" si="10"/>
        <v>51786072.25</v>
      </c>
      <c r="D662" s="157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9">
        <f t="shared" si="10"/>
        <v>817063</v>
      </c>
      <c r="D663" s="157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9">
        <f t="shared" si="10"/>
        <v>30.5</v>
      </c>
      <c r="D664" s="157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9">
        <f t="shared" si="10"/>
        <v>2793465.75</v>
      </c>
      <c r="D665" s="157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9">
        <f t="shared" si="10"/>
        <v>152074.5</v>
      </c>
      <c r="D666" s="157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9">
        <f t="shared" si="10"/>
        <v>0</v>
      </c>
      <c r="D667" s="157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9">
        <f t="shared" si="10"/>
        <v>55548705.75</v>
      </c>
      <c r="D668" s="157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9">
        <f t="shared" si="10"/>
        <v>-30487832.5</v>
      </c>
      <c r="D669" s="157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9">
        <f t="shared" si="10"/>
        <v>0.44750000000000001</v>
      </c>
      <c r="D670" s="157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9">
        <f t="shared" si="10"/>
        <v>0</v>
      </c>
    </row>
    <row r="672" spans="1:34" x14ac:dyDescent="0.2">
      <c r="A672" s="25" t="s">
        <v>64</v>
      </c>
      <c r="B672" s="25" t="s">
        <v>26307</v>
      </c>
      <c r="C672" s="159">
        <f t="shared" si="10"/>
        <v>0</v>
      </c>
      <c r="D672" s="157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9">
        <f t="shared" si="10"/>
        <v>0</v>
      </c>
    </row>
    <row r="674" spans="1:34" x14ac:dyDescent="0.2">
      <c r="A674" s="25" t="s">
        <v>66</v>
      </c>
      <c r="B674" s="25" t="s">
        <v>25961</v>
      </c>
      <c r="C674" s="159">
        <f t="shared" si="10"/>
        <v>0</v>
      </c>
    </row>
    <row r="675" spans="1:34" x14ac:dyDescent="0.2">
      <c r="A675" s="25" t="s">
        <v>66</v>
      </c>
      <c r="B675" s="25" t="s">
        <v>26309</v>
      </c>
      <c r="C675" s="159">
        <f t="shared" si="10"/>
        <v>0</v>
      </c>
      <c r="D675" s="157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9">
        <f t="shared" si="10"/>
        <v>0</v>
      </c>
      <c r="D676" s="157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9">
        <f t="shared" si="10"/>
        <v>0</v>
      </c>
      <c r="D677" s="157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9">
        <f t="shared" si="10"/>
        <v>77522873</v>
      </c>
      <c r="D678" s="157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9">
        <f t="shared" si="10"/>
        <v>18392167.25</v>
      </c>
      <c r="D679" s="157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9">
        <f t="shared" si="10"/>
        <v>14881299.75</v>
      </c>
      <c r="D680" s="157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9">
        <f t="shared" si="10"/>
        <v>110796340</v>
      </c>
      <c r="D681" s="157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9">
        <f t="shared" si="10"/>
        <v>772427.25</v>
      </c>
      <c r="D682" s="157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9">
        <f t="shared" si="10"/>
        <v>1300398</v>
      </c>
      <c r="D683" s="157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9">
        <f t="shared" si="10"/>
        <v>2072825.25</v>
      </c>
      <c r="D684" s="157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9">
        <f t="shared" si="10"/>
        <v>112869165</v>
      </c>
      <c r="D685" s="157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9">
        <f t="shared" si="10"/>
        <v>6028226.5</v>
      </c>
      <c r="D686" s="157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9">
        <f t="shared" si="10"/>
        <v>0</v>
      </c>
      <c r="D687" s="157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9">
        <f t="shared" si="10"/>
        <v>118897391.5</v>
      </c>
      <c r="D688" s="157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9">
        <f t="shared" si="10"/>
        <v>0</v>
      </c>
      <c r="D689" s="157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9">
        <f t="shared" si="10"/>
        <v>0</v>
      </c>
      <c r="D690" s="157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9">
        <f t="shared" si="10"/>
        <v>92187940.25</v>
      </c>
      <c r="D691" s="157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9">
        <f t="shared" si="10"/>
        <v>8658658.5</v>
      </c>
      <c r="D692" s="157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9">
        <f t="shared" si="10"/>
        <v>410848.25</v>
      </c>
      <c r="D693" s="157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9">
        <f t="shared" si="10"/>
        <v>101257447</v>
      </c>
      <c r="D694" s="157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9">
        <f t="shared" si="10"/>
        <v>2352369</v>
      </c>
      <c r="D695" s="157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9">
        <f t="shared" si="10"/>
        <v>1892150</v>
      </c>
      <c r="D696" s="157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9">
        <f t="shared" si="10"/>
        <v>5461302.5</v>
      </c>
      <c r="D697" s="157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9">
        <f t="shared" si="10"/>
        <v>297753.75</v>
      </c>
      <c r="D698" s="157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9">
        <f t="shared" si="10"/>
        <v>7636369</v>
      </c>
      <c r="D699" s="157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9">
        <f t="shared" si="10"/>
        <v>118897391.5</v>
      </c>
      <c r="D700" s="157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9">
        <f t="shared" si="10"/>
        <v>7636369</v>
      </c>
      <c r="D701" s="157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9">
        <f t="shared" si="10"/>
        <v>1.07</v>
      </c>
      <c r="D702" s="157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9">
        <f t="shared" si="10"/>
        <v>0</v>
      </c>
    </row>
    <row r="704" spans="1:34" x14ac:dyDescent="0.2">
      <c r="A704" s="25" t="s">
        <v>66</v>
      </c>
      <c r="B704" s="25" t="s">
        <v>26307</v>
      </c>
      <c r="C704" s="159">
        <f t="shared" si="10"/>
        <v>0</v>
      </c>
      <c r="D704" s="157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9">
        <f t="shared" si="10"/>
        <v>0</v>
      </c>
    </row>
    <row r="706" spans="1:34" x14ac:dyDescent="0.2">
      <c r="A706" s="25" t="s">
        <v>69</v>
      </c>
      <c r="B706" s="25" t="s">
        <v>25961</v>
      </c>
      <c r="C706" s="159">
        <f t="shared" si="10"/>
        <v>0</v>
      </c>
    </row>
    <row r="707" spans="1:34" x14ac:dyDescent="0.2">
      <c r="A707" s="25" t="s">
        <v>69</v>
      </c>
      <c r="B707" s="25" t="s">
        <v>26309</v>
      </c>
      <c r="C707" s="159">
        <f t="shared" si="10"/>
        <v>0</v>
      </c>
      <c r="D707" s="157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9">
        <f t="shared" si="10"/>
        <v>0</v>
      </c>
      <c r="D708" s="157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9">
        <f t="shared" si="10"/>
        <v>0</v>
      </c>
      <c r="D709" s="157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9">
        <f t="shared" si="10"/>
        <v>44837662.75</v>
      </c>
      <c r="D710" s="157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9">
        <f t="shared" si="10"/>
        <v>11932877.75</v>
      </c>
      <c r="D711" s="157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9">
        <f t="shared" ref="C712:C775" si="11">IFERROR(AVERAGE(D712:G712),0)</f>
        <v>840969.25</v>
      </c>
      <c r="D712" s="157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9">
        <f t="shared" si="11"/>
        <v>57611509.25</v>
      </c>
      <c r="D713" s="157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9">
        <f t="shared" si="11"/>
        <v>194257</v>
      </c>
      <c r="D714" s="157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9">
        <f t="shared" si="11"/>
        <v>1233184.75</v>
      </c>
      <c r="D715" s="157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9">
        <f t="shared" si="11"/>
        <v>1427442</v>
      </c>
      <c r="D716" s="157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9">
        <f t="shared" si="11"/>
        <v>59038951.25</v>
      </c>
      <c r="D717" s="157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9">
        <f t="shared" si="11"/>
        <v>5588359.75</v>
      </c>
      <c r="D718" s="157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9">
        <f t="shared" si="11"/>
        <v>7451850</v>
      </c>
      <c r="D719" s="157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9">
        <f t="shared" si="11"/>
        <v>72079161</v>
      </c>
      <c r="D720" s="157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9">
        <f t="shared" si="11"/>
        <v>0</v>
      </c>
      <c r="D721" s="157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9">
        <f t="shared" si="11"/>
        <v>0</v>
      </c>
      <c r="D722" s="157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9">
        <f t="shared" si="11"/>
        <v>65937918.75</v>
      </c>
      <c r="D723" s="157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9">
        <f t="shared" si="11"/>
        <v>0</v>
      </c>
      <c r="D724" s="157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9">
        <f t="shared" si="11"/>
        <v>782371.75</v>
      </c>
      <c r="D725" s="157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9">
        <f t="shared" si="11"/>
        <v>66720290.5</v>
      </c>
      <c r="D726" s="157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9">
        <f t="shared" si="11"/>
        <v>1417808.5</v>
      </c>
      <c r="D727" s="157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9">
        <f t="shared" si="11"/>
        <v>146512.5</v>
      </c>
      <c r="D728" s="157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9">
        <f t="shared" si="11"/>
        <v>3598855.25</v>
      </c>
      <c r="D729" s="157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9">
        <f t="shared" si="11"/>
        <v>195694.25</v>
      </c>
      <c r="D730" s="157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9">
        <f t="shared" si="11"/>
        <v>0</v>
      </c>
      <c r="D731" s="157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9">
        <f t="shared" si="11"/>
        <v>72079161</v>
      </c>
      <c r="D732" s="157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9">
        <f t="shared" si="11"/>
        <v>-7451850</v>
      </c>
      <c r="D733" s="157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9">
        <f t="shared" si="11"/>
        <v>0.89500000000000002</v>
      </c>
      <c r="D734" s="157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9">
        <f t="shared" si="11"/>
        <v>0</v>
      </c>
    </row>
    <row r="736" spans="1:34" x14ac:dyDescent="0.2">
      <c r="A736" s="25" t="s">
        <v>69</v>
      </c>
      <c r="B736" s="25" t="s">
        <v>26307</v>
      </c>
      <c r="C736" s="159">
        <f t="shared" si="11"/>
        <v>0</v>
      </c>
      <c r="D736" s="157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9">
        <f t="shared" si="11"/>
        <v>0</v>
      </c>
    </row>
    <row r="738" spans="1:34" x14ac:dyDescent="0.2">
      <c r="A738" s="25" t="s">
        <v>72</v>
      </c>
      <c r="B738" s="25" t="s">
        <v>25961</v>
      </c>
      <c r="C738" s="159">
        <f t="shared" si="11"/>
        <v>0</v>
      </c>
    </row>
    <row r="739" spans="1:34" x14ac:dyDescent="0.2">
      <c r="A739" s="25" t="s">
        <v>72</v>
      </c>
      <c r="B739" s="25" t="s">
        <v>26309</v>
      </c>
      <c r="C739" s="159">
        <f t="shared" si="11"/>
        <v>0</v>
      </c>
      <c r="D739" s="157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9">
        <f t="shared" si="11"/>
        <v>0</v>
      </c>
      <c r="D740" s="157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9">
        <f t="shared" si="11"/>
        <v>0</v>
      </c>
      <c r="D741" s="157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9">
        <f t="shared" si="11"/>
        <v>57006742.5</v>
      </c>
      <c r="D742" s="157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9">
        <f t="shared" si="11"/>
        <v>5002147.75</v>
      </c>
      <c r="D743" s="157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9">
        <f t="shared" si="11"/>
        <v>0</v>
      </c>
      <c r="D744" s="157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9">
        <f t="shared" si="11"/>
        <v>62008890.25</v>
      </c>
      <c r="D745" s="157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9">
        <f t="shared" si="11"/>
        <v>1339.5</v>
      </c>
      <c r="D746" s="157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9">
        <f t="shared" si="11"/>
        <v>1925259.25</v>
      </c>
      <c r="D747" s="157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9">
        <f t="shared" si="11"/>
        <v>1926598.75</v>
      </c>
      <c r="D748" s="157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9">
        <f t="shared" si="11"/>
        <v>63935489</v>
      </c>
      <c r="D749" s="157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9">
        <f t="shared" si="11"/>
        <v>0</v>
      </c>
      <c r="D750" s="157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9">
        <f t="shared" si="11"/>
        <v>0</v>
      </c>
      <c r="D751" s="157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9">
        <f t="shared" si="11"/>
        <v>63935489</v>
      </c>
      <c r="D752" s="157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9">
        <f t="shared" si="11"/>
        <v>0</v>
      </c>
      <c r="D753" s="157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9">
        <f t="shared" si="11"/>
        <v>0</v>
      </c>
      <c r="D754" s="157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9">
        <f t="shared" si="11"/>
        <v>48408656.25</v>
      </c>
      <c r="D755" s="157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9">
        <f t="shared" si="11"/>
        <v>0</v>
      </c>
      <c r="D756" s="157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9">
        <f t="shared" si="11"/>
        <v>4324</v>
      </c>
      <c r="D757" s="157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9">
        <f t="shared" si="11"/>
        <v>48412980.25</v>
      </c>
      <c r="D758" s="157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9">
        <f t="shared" si="11"/>
        <v>1846062.25</v>
      </c>
      <c r="D759" s="157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9">
        <f t="shared" si="11"/>
        <v>0</v>
      </c>
      <c r="D760" s="157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9">
        <f t="shared" si="11"/>
        <v>2610977.5</v>
      </c>
      <c r="D761" s="157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9">
        <f t="shared" si="11"/>
        <v>141374</v>
      </c>
      <c r="D762" s="157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9">
        <f t="shared" si="11"/>
        <v>10924095.25</v>
      </c>
      <c r="D763" s="157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9">
        <f t="shared" si="11"/>
        <v>63935489</v>
      </c>
      <c r="D764" s="157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9">
        <f t="shared" si="11"/>
        <v>10924095.25</v>
      </c>
      <c r="D765" s="157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9">
        <f t="shared" si="11"/>
        <v>1.2075</v>
      </c>
      <c r="D766" s="157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9">
        <f t="shared" si="11"/>
        <v>0</v>
      </c>
    </row>
    <row r="768" spans="1:34" x14ac:dyDescent="0.2">
      <c r="A768" s="25" t="s">
        <v>72</v>
      </c>
      <c r="B768" s="25" t="s">
        <v>26307</v>
      </c>
      <c r="C768" s="159">
        <f t="shared" si="11"/>
        <v>0</v>
      </c>
      <c r="D768" s="157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9">
        <f t="shared" si="11"/>
        <v>0</v>
      </c>
    </row>
    <row r="770" spans="1:34" x14ac:dyDescent="0.2">
      <c r="A770" s="25" t="s">
        <v>75</v>
      </c>
      <c r="B770" s="25" t="s">
        <v>25961</v>
      </c>
      <c r="C770" s="159">
        <f t="shared" si="11"/>
        <v>0</v>
      </c>
    </row>
    <row r="771" spans="1:34" x14ac:dyDescent="0.2">
      <c r="A771" s="25" t="s">
        <v>75</v>
      </c>
      <c r="B771" s="25" t="s">
        <v>26309</v>
      </c>
      <c r="C771" s="159">
        <f t="shared" si="11"/>
        <v>0</v>
      </c>
      <c r="D771" s="157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9">
        <f t="shared" si="11"/>
        <v>0</v>
      </c>
      <c r="D772" s="157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9">
        <f t="shared" si="11"/>
        <v>0</v>
      </c>
      <c r="D773" s="157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9">
        <f t="shared" si="11"/>
        <v>75039180.5</v>
      </c>
      <c r="D774" s="157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9">
        <f t="shared" si="11"/>
        <v>4817192.75</v>
      </c>
      <c r="D775" s="157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9">
        <f t="shared" ref="C776:C839" si="12">IFERROR(AVERAGE(D776:G776),0)</f>
        <v>61455.5</v>
      </c>
      <c r="D776" s="157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9">
        <f t="shared" si="12"/>
        <v>79917829</v>
      </c>
      <c r="D777" s="157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9">
        <f t="shared" si="12"/>
        <v>178561.5</v>
      </c>
      <c r="D778" s="157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9">
        <f t="shared" si="12"/>
        <v>40793.25</v>
      </c>
      <c r="D779" s="157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9">
        <f t="shared" si="12"/>
        <v>219354.75</v>
      </c>
      <c r="D780" s="157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9">
        <f t="shared" si="12"/>
        <v>80137183.75</v>
      </c>
      <c r="D781" s="157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9">
        <f t="shared" si="12"/>
        <v>0</v>
      </c>
      <c r="D782" s="157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9">
        <f t="shared" si="12"/>
        <v>3661746.5</v>
      </c>
      <c r="D783" s="157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9">
        <f t="shared" si="12"/>
        <v>83798930.25</v>
      </c>
      <c r="D784" s="157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9">
        <f t="shared" si="12"/>
        <v>0</v>
      </c>
      <c r="D785" s="157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9">
        <f t="shared" si="12"/>
        <v>0</v>
      </c>
      <c r="D786" s="157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9">
        <f t="shared" si="12"/>
        <v>78275185.25</v>
      </c>
      <c r="D787" s="157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9">
        <f t="shared" si="12"/>
        <v>0</v>
      </c>
      <c r="D788" s="157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9">
        <f t="shared" si="12"/>
        <v>0</v>
      </c>
      <c r="D789" s="157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9">
        <f t="shared" si="12"/>
        <v>78275185.25</v>
      </c>
      <c r="D790" s="157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9">
        <f t="shared" si="12"/>
        <v>277551</v>
      </c>
      <c r="D791" s="157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9">
        <f t="shared" si="12"/>
        <v>0</v>
      </c>
      <c r="D792" s="157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9">
        <f t="shared" si="12"/>
        <v>4221272.75</v>
      </c>
      <c r="D793" s="157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9">
        <f t="shared" si="12"/>
        <v>227503</v>
      </c>
      <c r="D794" s="157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9">
        <f t="shared" si="12"/>
        <v>797417.75</v>
      </c>
      <c r="D795" s="157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9">
        <f t="shared" si="12"/>
        <v>83798930.25</v>
      </c>
      <c r="D796" s="157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9">
        <f t="shared" si="12"/>
        <v>-2864328.75</v>
      </c>
      <c r="D797" s="157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9">
        <f t="shared" si="12"/>
        <v>0.96750000000000003</v>
      </c>
      <c r="D798" s="157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9">
        <f t="shared" si="12"/>
        <v>0</v>
      </c>
    </row>
    <row r="800" spans="1:34" x14ac:dyDescent="0.2">
      <c r="A800" s="25" t="s">
        <v>75</v>
      </c>
      <c r="B800" s="25" t="s">
        <v>26307</v>
      </c>
      <c r="C800" s="159">
        <f t="shared" si="12"/>
        <v>0</v>
      </c>
      <c r="D800" s="157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9">
        <f t="shared" si="12"/>
        <v>0</v>
      </c>
    </row>
    <row r="802" spans="1:34" x14ac:dyDescent="0.2">
      <c r="A802" s="25" t="s">
        <v>78</v>
      </c>
      <c r="B802" s="25" t="s">
        <v>25961</v>
      </c>
      <c r="C802" s="159">
        <f t="shared" si="12"/>
        <v>0</v>
      </c>
    </row>
    <row r="803" spans="1:34" x14ac:dyDescent="0.2">
      <c r="A803" s="25" t="s">
        <v>78</v>
      </c>
      <c r="B803" s="25" t="s">
        <v>26309</v>
      </c>
      <c r="C803" s="159">
        <f t="shared" si="12"/>
        <v>0</v>
      </c>
      <c r="D803" s="157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9">
        <f t="shared" si="12"/>
        <v>0</v>
      </c>
      <c r="D804" s="157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9">
        <f t="shared" si="12"/>
        <v>0</v>
      </c>
      <c r="D805" s="157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9">
        <f t="shared" si="12"/>
        <v>11421902.5</v>
      </c>
      <c r="D806" s="157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9">
        <f t="shared" si="12"/>
        <v>14984935.75</v>
      </c>
      <c r="D807" s="157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9">
        <f t="shared" si="12"/>
        <v>455352.75</v>
      </c>
      <c r="D808" s="157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9">
        <f t="shared" si="12"/>
        <v>26862191</v>
      </c>
      <c r="D809" s="157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9">
        <f t="shared" si="12"/>
        <v>0</v>
      </c>
      <c r="D810" s="157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9">
        <f t="shared" si="12"/>
        <v>33845.5</v>
      </c>
      <c r="D811" s="157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9">
        <f t="shared" si="12"/>
        <v>33845.5</v>
      </c>
      <c r="D812" s="157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9">
        <f t="shared" si="12"/>
        <v>26896036.5</v>
      </c>
      <c r="D813" s="157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9">
        <f t="shared" si="12"/>
        <v>101194</v>
      </c>
      <c r="D814" s="157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9">
        <f t="shared" si="12"/>
        <v>0</v>
      </c>
      <c r="D815" s="157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9">
        <f t="shared" si="12"/>
        <v>26997230.5</v>
      </c>
      <c r="D816" s="157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9">
        <f t="shared" si="12"/>
        <v>0</v>
      </c>
      <c r="D817" s="157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9">
        <f t="shared" si="12"/>
        <v>0</v>
      </c>
      <c r="D818" s="157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9">
        <f t="shared" si="12"/>
        <v>11831609.75</v>
      </c>
      <c r="D819" s="157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9">
        <f t="shared" si="12"/>
        <v>3031878</v>
      </c>
      <c r="D820" s="157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9">
        <f t="shared" si="12"/>
        <v>0</v>
      </c>
      <c r="D821" s="157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9">
        <f t="shared" si="12"/>
        <v>14863487.75</v>
      </c>
      <c r="D822" s="157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9">
        <f t="shared" si="12"/>
        <v>82225.25</v>
      </c>
      <c r="D823" s="157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9">
        <f t="shared" si="12"/>
        <v>663419</v>
      </c>
      <c r="D824" s="157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9">
        <f t="shared" si="12"/>
        <v>802142.25</v>
      </c>
      <c r="D825" s="157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9">
        <f t="shared" si="12"/>
        <v>42514.5</v>
      </c>
      <c r="D826" s="157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9">
        <f t="shared" si="12"/>
        <v>10543441.75</v>
      </c>
      <c r="D827" s="157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9">
        <f t="shared" si="12"/>
        <v>26997230.5</v>
      </c>
      <c r="D828" s="157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9">
        <f t="shared" si="12"/>
        <v>10543441.75</v>
      </c>
      <c r="D829" s="157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9">
        <f t="shared" si="12"/>
        <v>1.645</v>
      </c>
      <c r="D830" s="157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9">
        <f t="shared" si="12"/>
        <v>0</v>
      </c>
    </row>
    <row r="832" spans="1:34" x14ac:dyDescent="0.2">
      <c r="A832" s="25" t="s">
        <v>78</v>
      </c>
      <c r="B832" s="25" t="s">
        <v>26307</v>
      </c>
      <c r="C832" s="159">
        <f t="shared" si="12"/>
        <v>0</v>
      </c>
      <c r="D832" s="157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9">
        <f t="shared" si="12"/>
        <v>0</v>
      </c>
    </row>
    <row r="834" spans="1:34" x14ac:dyDescent="0.2">
      <c r="A834" s="25" t="s">
        <v>80</v>
      </c>
      <c r="B834" s="25" t="s">
        <v>25961</v>
      </c>
      <c r="C834" s="159">
        <f t="shared" si="12"/>
        <v>0</v>
      </c>
    </row>
    <row r="835" spans="1:34" x14ac:dyDescent="0.2">
      <c r="A835" s="25" t="s">
        <v>80</v>
      </c>
      <c r="B835" s="25" t="s">
        <v>26309</v>
      </c>
      <c r="C835" s="159">
        <f t="shared" si="12"/>
        <v>0</v>
      </c>
      <c r="D835" s="157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9">
        <f t="shared" si="12"/>
        <v>0</v>
      </c>
      <c r="D836" s="157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9">
        <f t="shared" si="12"/>
        <v>0</v>
      </c>
      <c r="D837" s="157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9">
        <f t="shared" si="12"/>
        <v>29759092</v>
      </c>
      <c r="D838" s="157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9">
        <f t="shared" si="12"/>
        <v>6522899</v>
      </c>
      <c r="D839" s="157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9">
        <f t="shared" ref="C840:C903" si="13">IFERROR(AVERAGE(D840:G840),0)</f>
        <v>0</v>
      </c>
      <c r="D840" s="157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9">
        <f t="shared" si="13"/>
        <v>36281991</v>
      </c>
      <c r="D841" s="157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9">
        <f t="shared" si="13"/>
        <v>17628.5</v>
      </c>
      <c r="D842" s="157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9">
        <f t="shared" si="13"/>
        <v>330254</v>
      </c>
      <c r="D843" s="157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9">
        <f t="shared" si="13"/>
        <v>347882.5</v>
      </c>
      <c r="D844" s="157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9">
        <f t="shared" si="13"/>
        <v>36629873.5</v>
      </c>
      <c r="D845" s="157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9">
        <f t="shared" si="13"/>
        <v>4394.25</v>
      </c>
      <c r="D846" s="157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9">
        <f t="shared" si="13"/>
        <v>0</v>
      </c>
      <c r="D847" s="157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9">
        <f t="shared" si="13"/>
        <v>36634267.75</v>
      </c>
      <c r="D848" s="157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9">
        <f t="shared" si="13"/>
        <v>0</v>
      </c>
      <c r="D849" s="157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9">
        <f t="shared" si="13"/>
        <v>0</v>
      </c>
      <c r="D850" s="157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9">
        <f t="shared" si="13"/>
        <v>30710574.75</v>
      </c>
      <c r="D851" s="157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9">
        <f t="shared" si="13"/>
        <v>0</v>
      </c>
      <c r="D852" s="157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9">
        <f t="shared" si="13"/>
        <v>2731.5</v>
      </c>
      <c r="D853" s="157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9">
        <f t="shared" si="13"/>
        <v>30713306.25</v>
      </c>
      <c r="D854" s="157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9">
        <f t="shared" si="13"/>
        <v>433242.75</v>
      </c>
      <c r="D855" s="157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9">
        <f t="shared" si="13"/>
        <v>12151</v>
      </c>
      <c r="D856" s="157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9">
        <f t="shared" si="13"/>
        <v>1657709.75</v>
      </c>
      <c r="D857" s="157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9">
        <f t="shared" si="13"/>
        <v>87104</v>
      </c>
      <c r="D858" s="157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9">
        <f t="shared" si="13"/>
        <v>3730754</v>
      </c>
      <c r="D859" s="157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9">
        <f t="shared" si="13"/>
        <v>36634267.75</v>
      </c>
      <c r="D860" s="157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9">
        <f t="shared" si="13"/>
        <v>3730754</v>
      </c>
      <c r="D861" s="157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9">
        <f t="shared" si="13"/>
        <v>1.1125</v>
      </c>
      <c r="D862" s="157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9">
        <f t="shared" si="13"/>
        <v>0</v>
      </c>
    </row>
    <row r="864" spans="1:34" x14ac:dyDescent="0.2">
      <c r="A864" s="25" t="s">
        <v>80</v>
      </c>
      <c r="B864" s="25" t="s">
        <v>26307</v>
      </c>
      <c r="C864" s="159">
        <f t="shared" si="13"/>
        <v>0</v>
      </c>
      <c r="D864" s="157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9">
        <f t="shared" si="13"/>
        <v>0</v>
      </c>
    </row>
    <row r="866" spans="1:34" x14ac:dyDescent="0.2">
      <c r="A866" s="25" t="s">
        <v>83</v>
      </c>
      <c r="B866" s="25" t="s">
        <v>25961</v>
      </c>
      <c r="C866" s="159">
        <f t="shared" si="13"/>
        <v>0</v>
      </c>
    </row>
    <row r="867" spans="1:34" x14ac:dyDescent="0.2">
      <c r="A867" s="25" t="s">
        <v>83</v>
      </c>
      <c r="B867" s="25" t="s">
        <v>26309</v>
      </c>
      <c r="C867" s="159">
        <f t="shared" si="13"/>
        <v>0</v>
      </c>
      <c r="D867" s="157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9">
        <f t="shared" si="13"/>
        <v>0</v>
      </c>
      <c r="D868" s="157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9">
        <f t="shared" si="13"/>
        <v>0</v>
      </c>
      <c r="D869" s="157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9">
        <f t="shared" si="13"/>
        <v>27213994.75</v>
      </c>
      <c r="D870" s="157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9">
        <f t="shared" si="13"/>
        <v>9486138.75</v>
      </c>
      <c r="D871" s="157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9">
        <f t="shared" si="13"/>
        <v>2165011.75</v>
      </c>
      <c r="D872" s="157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9">
        <f t="shared" si="13"/>
        <v>38865145.25</v>
      </c>
      <c r="D873" s="157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9">
        <f t="shared" si="13"/>
        <v>357143.5</v>
      </c>
      <c r="D874" s="157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9">
        <f t="shared" si="13"/>
        <v>316696.25</v>
      </c>
      <c r="D875" s="157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9">
        <f t="shared" si="13"/>
        <v>673839.75</v>
      </c>
      <c r="D876" s="157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9">
        <f t="shared" si="13"/>
        <v>39538985</v>
      </c>
      <c r="D877" s="157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9">
        <f t="shared" si="13"/>
        <v>22917</v>
      </c>
      <c r="D878" s="157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9">
        <f t="shared" si="13"/>
        <v>304497.75</v>
      </c>
      <c r="D879" s="157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9">
        <f t="shared" si="13"/>
        <v>39866399.75</v>
      </c>
      <c r="D880" s="157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9">
        <f t="shared" si="13"/>
        <v>0</v>
      </c>
      <c r="D881" s="157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9">
        <f t="shared" si="13"/>
        <v>0</v>
      </c>
      <c r="D882" s="157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9">
        <f t="shared" si="13"/>
        <v>32738844.5</v>
      </c>
      <c r="D883" s="157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9">
        <f t="shared" si="13"/>
        <v>4571927.5</v>
      </c>
      <c r="D884" s="157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9">
        <f t="shared" si="13"/>
        <v>102811.5</v>
      </c>
      <c r="D885" s="157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9">
        <f t="shared" si="13"/>
        <v>37413583.5</v>
      </c>
      <c r="D886" s="157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9">
        <f t="shared" si="13"/>
        <v>147961.5</v>
      </c>
      <c r="D887" s="157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9">
        <f t="shared" si="13"/>
        <v>2249.25</v>
      </c>
      <c r="D888" s="157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9">
        <f t="shared" si="13"/>
        <v>2019370.25</v>
      </c>
      <c r="D889" s="157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9">
        <f t="shared" si="13"/>
        <v>105534.5</v>
      </c>
      <c r="D890" s="157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9">
        <f t="shared" si="13"/>
        <v>177701</v>
      </c>
      <c r="D891" s="157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9">
        <f t="shared" si="13"/>
        <v>39866399.75</v>
      </c>
      <c r="D892" s="157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9">
        <f t="shared" si="13"/>
        <v>-126796.75</v>
      </c>
      <c r="D893" s="157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9">
        <f t="shared" si="13"/>
        <v>0.99749999999999994</v>
      </c>
      <c r="D894" s="157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9">
        <f t="shared" si="13"/>
        <v>0</v>
      </c>
    </row>
    <row r="896" spans="1:34" x14ac:dyDescent="0.2">
      <c r="A896" s="25" t="s">
        <v>83</v>
      </c>
      <c r="B896" s="25" t="s">
        <v>26307</v>
      </c>
      <c r="C896" s="159">
        <f t="shared" si="13"/>
        <v>0</v>
      </c>
      <c r="D896" s="157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9">
        <f t="shared" si="13"/>
        <v>0</v>
      </c>
    </row>
    <row r="898" spans="1:34" x14ac:dyDescent="0.2">
      <c r="A898" s="25" t="s">
        <v>1</v>
      </c>
      <c r="B898" s="25" t="s">
        <v>25961</v>
      </c>
      <c r="C898" s="159">
        <f t="shared" si="13"/>
        <v>0</v>
      </c>
    </row>
    <row r="899" spans="1:34" x14ac:dyDescent="0.2">
      <c r="A899" s="25" t="s">
        <v>1</v>
      </c>
      <c r="B899" s="25" t="s">
        <v>26309</v>
      </c>
      <c r="C899" s="159">
        <f t="shared" si="13"/>
        <v>0</v>
      </c>
      <c r="D899" s="157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9">
        <f t="shared" si="13"/>
        <v>0</v>
      </c>
      <c r="D900" s="157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9">
        <f t="shared" si="13"/>
        <v>0</v>
      </c>
      <c r="D901" s="157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9">
        <f t="shared" si="13"/>
        <v>956390</v>
      </c>
      <c r="D902" s="157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9">
        <f t="shared" si="13"/>
        <v>16176422.75</v>
      </c>
      <c r="D903" s="157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9">
        <f t="shared" ref="C904:C967" si="14">IFERROR(AVERAGE(D904:G904),0)</f>
        <v>0</v>
      </c>
      <c r="D904" s="157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9">
        <f t="shared" si="14"/>
        <v>17132812.75</v>
      </c>
      <c r="D905" s="157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9">
        <f t="shared" si="14"/>
        <v>65520.5</v>
      </c>
      <c r="D906" s="157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9">
        <f t="shared" si="14"/>
        <v>29459.25</v>
      </c>
      <c r="D907" s="157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9">
        <f t="shared" si="14"/>
        <v>94979.75</v>
      </c>
      <c r="D908" s="157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9">
        <f t="shared" si="14"/>
        <v>17227792.5</v>
      </c>
      <c r="D909" s="157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9">
        <f t="shared" si="14"/>
        <v>85390.25</v>
      </c>
      <c r="D910" s="157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9">
        <f t="shared" si="14"/>
        <v>0</v>
      </c>
      <c r="D911" s="157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9">
        <f t="shared" si="14"/>
        <v>17313182.75</v>
      </c>
      <c r="D912" s="157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9">
        <f t="shared" si="14"/>
        <v>0</v>
      </c>
      <c r="D913" s="157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9">
        <f t="shared" si="14"/>
        <v>0</v>
      </c>
      <c r="D914" s="157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9">
        <f t="shared" si="14"/>
        <v>5321633.25</v>
      </c>
      <c r="D915" s="157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9">
        <f t="shared" si="14"/>
        <v>5488049.5</v>
      </c>
      <c r="D916" s="157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9">
        <f t="shared" si="14"/>
        <v>0</v>
      </c>
      <c r="D917" s="157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9">
        <f t="shared" si="14"/>
        <v>10809682.75</v>
      </c>
      <c r="D918" s="157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9">
        <f t="shared" si="14"/>
        <v>101142</v>
      </c>
      <c r="D919" s="157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9">
        <f t="shared" si="14"/>
        <v>0.5</v>
      </c>
      <c r="D920" s="157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9">
        <f t="shared" si="14"/>
        <v>583236.75</v>
      </c>
      <c r="D921" s="157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9">
        <f t="shared" si="14"/>
        <v>31204.75</v>
      </c>
      <c r="D922" s="157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9">
        <f t="shared" si="14"/>
        <v>5787916</v>
      </c>
      <c r="D923" s="157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9">
        <f t="shared" si="14"/>
        <v>17313182.75</v>
      </c>
      <c r="D924" s="157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9">
        <f t="shared" si="14"/>
        <v>5787916</v>
      </c>
      <c r="D925" s="157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9">
        <f t="shared" si="14"/>
        <v>1.5024999999999999</v>
      </c>
      <c r="D926" s="157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9">
        <f t="shared" si="14"/>
        <v>0</v>
      </c>
    </row>
    <row r="928" spans="1:34" x14ac:dyDescent="0.2">
      <c r="A928" s="25" t="s">
        <v>1</v>
      </c>
      <c r="B928" s="25" t="s">
        <v>26307</v>
      </c>
      <c r="C928" s="159">
        <f t="shared" si="14"/>
        <v>0</v>
      </c>
      <c r="D928" s="157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9">
        <f t="shared" si="14"/>
        <v>0</v>
      </c>
    </row>
    <row r="930" spans="1:34" x14ac:dyDescent="0.2">
      <c r="A930" s="25" t="s">
        <v>88</v>
      </c>
      <c r="B930" s="25" t="s">
        <v>25961</v>
      </c>
      <c r="C930" s="159">
        <f t="shared" si="14"/>
        <v>0</v>
      </c>
    </row>
    <row r="931" spans="1:34" x14ac:dyDescent="0.2">
      <c r="A931" s="25" t="s">
        <v>88</v>
      </c>
      <c r="B931" s="25" t="s">
        <v>26309</v>
      </c>
      <c r="C931" s="159">
        <f t="shared" si="14"/>
        <v>0</v>
      </c>
      <c r="D931" s="157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9">
        <f t="shared" si="14"/>
        <v>0</v>
      </c>
      <c r="D932" s="157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9">
        <f t="shared" si="14"/>
        <v>0</v>
      </c>
      <c r="D933" s="157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9">
        <f t="shared" si="14"/>
        <v>120871</v>
      </c>
      <c r="D934" s="157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9">
        <f t="shared" si="14"/>
        <v>62517778.75</v>
      </c>
      <c r="D935" s="157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9">
        <f t="shared" si="14"/>
        <v>6679009.5</v>
      </c>
      <c r="D936" s="157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9">
        <f t="shared" si="14"/>
        <v>69317659.25</v>
      </c>
      <c r="D937" s="157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9">
        <f t="shared" si="14"/>
        <v>647758.25</v>
      </c>
      <c r="D938" s="157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9">
        <f t="shared" si="14"/>
        <v>735418.75</v>
      </c>
      <c r="D939" s="157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9">
        <f t="shared" si="14"/>
        <v>1383177.25</v>
      </c>
      <c r="D940" s="157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9">
        <f t="shared" si="14"/>
        <v>70700836.25</v>
      </c>
      <c r="D941" s="157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9">
        <f t="shared" si="14"/>
        <v>5915.75</v>
      </c>
      <c r="D942" s="157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9">
        <f t="shared" si="14"/>
        <v>8887104.75</v>
      </c>
      <c r="D943" s="157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9">
        <f t="shared" si="14"/>
        <v>79593856.75</v>
      </c>
      <c r="D944" s="157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9">
        <f t="shared" si="14"/>
        <v>0</v>
      </c>
      <c r="D945" s="157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9">
        <f t="shared" si="14"/>
        <v>0</v>
      </c>
      <c r="D946" s="157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9">
        <f t="shared" si="14"/>
        <v>39210791</v>
      </c>
      <c r="D947" s="157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9">
        <f t="shared" si="14"/>
        <v>34081620.5</v>
      </c>
      <c r="D948" s="157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9">
        <f t="shared" si="14"/>
        <v>536245.25</v>
      </c>
      <c r="D949" s="157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9">
        <f t="shared" si="14"/>
        <v>73828656.75</v>
      </c>
      <c r="D950" s="157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9">
        <f t="shared" si="14"/>
        <v>1568106.75</v>
      </c>
      <c r="D951" s="157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9">
        <f t="shared" si="14"/>
        <v>144.25</v>
      </c>
      <c r="D952" s="157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9">
        <f t="shared" si="14"/>
        <v>3982655.5</v>
      </c>
      <c r="D953" s="157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9">
        <f t="shared" si="14"/>
        <v>214293.25</v>
      </c>
      <c r="D954" s="157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9">
        <f t="shared" si="14"/>
        <v>0</v>
      </c>
      <c r="D955" s="157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9">
        <f t="shared" si="14"/>
        <v>79593856.75</v>
      </c>
      <c r="D956" s="157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9">
        <f t="shared" si="14"/>
        <v>-8887104.75</v>
      </c>
      <c r="D957" s="157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9">
        <f t="shared" si="14"/>
        <v>0.88749999999999996</v>
      </c>
      <c r="D958" s="157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9">
        <f t="shared" si="14"/>
        <v>0</v>
      </c>
    </row>
    <row r="960" spans="1:34" x14ac:dyDescent="0.2">
      <c r="A960" s="25" t="s">
        <v>88</v>
      </c>
      <c r="B960" s="25" t="s">
        <v>26307</v>
      </c>
      <c r="C960" s="159">
        <f t="shared" si="14"/>
        <v>0</v>
      </c>
      <c r="D960" s="157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9">
        <f t="shared" si="14"/>
        <v>0</v>
      </c>
    </row>
    <row r="962" spans="1:34" x14ac:dyDescent="0.2">
      <c r="A962" s="25" t="s">
        <v>90</v>
      </c>
      <c r="B962" s="25" t="s">
        <v>25961</v>
      </c>
      <c r="C962" s="159">
        <f t="shared" si="14"/>
        <v>0</v>
      </c>
    </row>
    <row r="963" spans="1:34" x14ac:dyDescent="0.2">
      <c r="A963" s="25" t="s">
        <v>90</v>
      </c>
      <c r="B963" s="25" t="s">
        <v>26309</v>
      </c>
      <c r="C963" s="159">
        <f t="shared" si="14"/>
        <v>0</v>
      </c>
      <c r="D963" s="157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9">
        <f t="shared" si="14"/>
        <v>0</v>
      </c>
      <c r="D964" s="157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9">
        <f t="shared" si="14"/>
        <v>0</v>
      </c>
      <c r="D965" s="157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9">
        <f t="shared" si="14"/>
        <v>22675459.75</v>
      </c>
      <c r="D966" s="157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9">
        <f t="shared" si="14"/>
        <v>11051616</v>
      </c>
      <c r="D967" s="157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9">
        <f t="shared" ref="C968:C1031" si="15">IFERROR(AVERAGE(D968:G968),0)</f>
        <v>27942.75</v>
      </c>
      <c r="D968" s="157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9">
        <f t="shared" si="15"/>
        <v>33755018.25</v>
      </c>
      <c r="D969" s="157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9">
        <f t="shared" si="15"/>
        <v>113635.25</v>
      </c>
      <c r="D970" s="157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9">
        <f t="shared" si="15"/>
        <v>11643.75</v>
      </c>
      <c r="D971" s="157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9">
        <f t="shared" si="15"/>
        <v>125279</v>
      </c>
      <c r="D972" s="157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9">
        <f t="shared" si="15"/>
        <v>33880297.25</v>
      </c>
      <c r="D973" s="157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9">
        <f t="shared" si="15"/>
        <v>2884.5</v>
      </c>
      <c r="D974" s="157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9">
        <f t="shared" si="15"/>
        <v>0</v>
      </c>
      <c r="D975" s="157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9">
        <f t="shared" si="15"/>
        <v>33883181.75</v>
      </c>
      <c r="D976" s="157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9">
        <f t="shared" si="15"/>
        <v>0</v>
      </c>
      <c r="D977" s="157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9">
        <f t="shared" si="15"/>
        <v>0</v>
      </c>
      <c r="D978" s="157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9">
        <f t="shared" si="15"/>
        <v>24159217.5</v>
      </c>
      <c r="D979" s="157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9">
        <f t="shared" si="15"/>
        <v>0</v>
      </c>
      <c r="D980" s="157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9">
        <f t="shared" si="15"/>
        <v>19653.5</v>
      </c>
      <c r="D981" s="157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9">
        <f t="shared" si="15"/>
        <v>24178871</v>
      </c>
      <c r="D982" s="157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9">
        <f t="shared" si="15"/>
        <v>167828.25</v>
      </c>
      <c r="D983" s="157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9">
        <f t="shared" si="15"/>
        <v>289</v>
      </c>
      <c r="D984" s="157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9">
        <f t="shared" si="15"/>
        <v>1305274.75</v>
      </c>
      <c r="D985" s="157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9">
        <f t="shared" si="15"/>
        <v>66901</v>
      </c>
      <c r="D986" s="157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9">
        <f t="shared" si="15"/>
        <v>8164017.5</v>
      </c>
      <c r="D987" s="157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9">
        <f t="shared" si="15"/>
        <v>33883181.75</v>
      </c>
      <c r="D988" s="157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9">
        <f t="shared" si="15"/>
        <v>8164017.5</v>
      </c>
      <c r="D989" s="157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9">
        <f t="shared" si="15"/>
        <v>1.32</v>
      </c>
      <c r="D990" s="157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9">
        <f t="shared" si="15"/>
        <v>0</v>
      </c>
    </row>
    <row r="992" spans="1:34" x14ac:dyDescent="0.2">
      <c r="A992" s="25" t="s">
        <v>90</v>
      </c>
      <c r="B992" s="25" t="s">
        <v>26307</v>
      </c>
      <c r="C992" s="159">
        <f t="shared" si="15"/>
        <v>0</v>
      </c>
      <c r="D992" s="157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9">
        <f t="shared" si="15"/>
        <v>0</v>
      </c>
    </row>
    <row r="994" spans="1:34" x14ac:dyDescent="0.2">
      <c r="A994" s="25" t="s">
        <v>93</v>
      </c>
      <c r="B994" s="25" t="s">
        <v>25961</v>
      </c>
      <c r="C994" s="159">
        <f t="shared" si="15"/>
        <v>0</v>
      </c>
    </row>
    <row r="995" spans="1:34" x14ac:dyDescent="0.2">
      <c r="A995" s="25" t="s">
        <v>93</v>
      </c>
      <c r="B995" s="25" t="s">
        <v>26309</v>
      </c>
      <c r="C995" s="159">
        <f t="shared" si="15"/>
        <v>0</v>
      </c>
      <c r="D995" s="157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9">
        <f t="shared" si="15"/>
        <v>0</v>
      </c>
      <c r="D996" s="157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9">
        <f t="shared" si="15"/>
        <v>0</v>
      </c>
      <c r="D997" s="157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9">
        <f t="shared" si="15"/>
        <v>35614979.25</v>
      </c>
      <c r="D998" s="157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9">
        <f t="shared" si="15"/>
        <v>80939446.25</v>
      </c>
      <c r="D999" s="157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9">
        <f t="shared" si="15"/>
        <v>11699523.5</v>
      </c>
      <c r="D1000" s="157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9">
        <f t="shared" si="15"/>
        <v>128253948.75</v>
      </c>
      <c r="D1001" s="157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9">
        <f t="shared" si="15"/>
        <v>1291714.25</v>
      </c>
      <c r="D1002" s="157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9">
        <f t="shared" si="15"/>
        <v>859122.5</v>
      </c>
      <c r="D1003" s="157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9">
        <f t="shared" si="15"/>
        <v>2150836.75</v>
      </c>
      <c r="D1004" s="157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9">
        <f t="shared" si="15"/>
        <v>130404785.75</v>
      </c>
      <c r="D1005" s="157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9">
        <f t="shared" si="15"/>
        <v>16117887</v>
      </c>
      <c r="D1006" s="157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9">
        <f t="shared" si="15"/>
        <v>9849340.75</v>
      </c>
      <c r="D1007" s="157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9">
        <f t="shared" si="15"/>
        <v>156372013.5</v>
      </c>
      <c r="D1008" s="157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9">
        <f t="shared" si="15"/>
        <v>0</v>
      </c>
      <c r="D1009" s="157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9">
        <f t="shared" si="15"/>
        <v>0</v>
      </c>
      <c r="D1010" s="157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9">
        <f t="shared" si="15"/>
        <v>71615690.25</v>
      </c>
      <c r="D1011" s="157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9">
        <f t="shared" si="15"/>
        <v>72854109.5</v>
      </c>
      <c r="D1012" s="157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9">
        <f t="shared" si="15"/>
        <v>762515.5</v>
      </c>
      <c r="D1013" s="157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9">
        <f t="shared" si="15"/>
        <v>145232315.25</v>
      </c>
      <c r="D1014" s="157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9">
        <f t="shared" si="15"/>
        <v>1862797.25</v>
      </c>
      <c r="D1015" s="157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9">
        <f t="shared" si="15"/>
        <v>1019180.5</v>
      </c>
      <c r="D1016" s="157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9">
        <f t="shared" si="15"/>
        <v>7833812.75</v>
      </c>
      <c r="D1017" s="157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9">
        <f t="shared" si="15"/>
        <v>423908</v>
      </c>
      <c r="D1018" s="157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9">
        <f t="shared" si="15"/>
        <v>0</v>
      </c>
      <c r="D1019" s="157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9">
        <f t="shared" si="15"/>
        <v>156372013.5</v>
      </c>
      <c r="D1020" s="157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9">
        <f t="shared" si="15"/>
        <v>-9849340.75</v>
      </c>
      <c r="D1021" s="157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9">
        <f t="shared" si="15"/>
        <v>0.9375</v>
      </c>
      <c r="D1022" s="157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9">
        <f t="shared" si="15"/>
        <v>0</v>
      </c>
    </row>
    <row r="1024" spans="1:34" x14ac:dyDescent="0.2">
      <c r="A1024" s="25" t="s">
        <v>93</v>
      </c>
      <c r="B1024" s="25" t="s">
        <v>26307</v>
      </c>
      <c r="C1024" s="159">
        <f t="shared" si="15"/>
        <v>0</v>
      </c>
      <c r="D1024" s="157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9">
        <f t="shared" si="15"/>
        <v>0</v>
      </c>
    </row>
    <row r="1026" spans="1:34" x14ac:dyDescent="0.2">
      <c r="A1026" s="25" t="s">
        <v>96</v>
      </c>
      <c r="B1026" s="25" t="s">
        <v>25961</v>
      </c>
      <c r="C1026" s="159">
        <f t="shared" si="15"/>
        <v>0</v>
      </c>
    </row>
    <row r="1027" spans="1:34" x14ac:dyDescent="0.2">
      <c r="A1027" s="25" t="s">
        <v>96</v>
      </c>
      <c r="B1027" s="25" t="s">
        <v>26309</v>
      </c>
      <c r="C1027" s="159">
        <f t="shared" si="15"/>
        <v>0</v>
      </c>
      <c r="D1027" s="157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9">
        <f t="shared" si="15"/>
        <v>0</v>
      </c>
      <c r="D1028" s="157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9">
        <f t="shared" si="15"/>
        <v>0</v>
      </c>
      <c r="D1029" s="157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9">
        <f t="shared" si="15"/>
        <v>111945039.25</v>
      </c>
      <c r="D1030" s="157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9">
        <f t="shared" si="15"/>
        <v>14895232</v>
      </c>
      <c r="D1031" s="157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9">
        <f t="shared" ref="C1032:C1095" si="16">IFERROR(AVERAGE(D1032:G1032),0)</f>
        <v>605961.25</v>
      </c>
      <c r="D1032" s="157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9">
        <f t="shared" si="16"/>
        <v>127446232.75</v>
      </c>
      <c r="D1033" s="157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9">
        <f t="shared" si="16"/>
        <v>344966.75</v>
      </c>
      <c r="D1034" s="157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9">
        <f t="shared" si="16"/>
        <v>1772530</v>
      </c>
      <c r="D1035" s="157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9">
        <f t="shared" si="16"/>
        <v>2117496.5</v>
      </c>
      <c r="D1036" s="157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9">
        <f t="shared" si="16"/>
        <v>129563729.5</v>
      </c>
      <c r="D1037" s="157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9">
        <f t="shared" si="16"/>
        <v>644.25</v>
      </c>
      <c r="D1038" s="157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9">
        <f t="shared" si="16"/>
        <v>14281274.75</v>
      </c>
      <c r="D1039" s="157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9">
        <f t="shared" si="16"/>
        <v>143845648.5</v>
      </c>
      <c r="D1040" s="157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9">
        <f t="shared" si="16"/>
        <v>0</v>
      </c>
      <c r="D1041" s="157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9">
        <f t="shared" si="16"/>
        <v>0</v>
      </c>
      <c r="D1042" s="157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9">
        <f t="shared" si="16"/>
        <v>134129916.75</v>
      </c>
      <c r="D1043" s="157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9">
        <f t="shared" si="16"/>
        <v>0</v>
      </c>
      <c r="D1044" s="157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9">
        <f t="shared" si="16"/>
        <v>3891.75</v>
      </c>
      <c r="D1045" s="157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9">
        <f t="shared" si="16"/>
        <v>134133808.5</v>
      </c>
      <c r="D1046" s="157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9">
        <f t="shared" si="16"/>
        <v>2088928.5</v>
      </c>
      <c r="D1047" s="157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9">
        <f t="shared" si="16"/>
        <v>11</v>
      </c>
      <c r="D1048" s="157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9">
        <f t="shared" si="16"/>
        <v>7235437</v>
      </c>
      <c r="D1049" s="157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9">
        <f t="shared" si="16"/>
        <v>387463.75</v>
      </c>
      <c r="D1050" s="157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9">
        <f t="shared" si="16"/>
        <v>0</v>
      </c>
      <c r="D1051" s="157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9">
        <f t="shared" si="16"/>
        <v>143845648.5</v>
      </c>
      <c r="D1052" s="157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9">
        <f t="shared" si="16"/>
        <v>-14281274.75</v>
      </c>
      <c r="D1053" s="157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9">
        <f t="shared" si="16"/>
        <v>0.90250000000000008</v>
      </c>
      <c r="D1054" s="157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9">
        <f t="shared" si="16"/>
        <v>0</v>
      </c>
    </row>
    <row r="1056" spans="1:34" x14ac:dyDescent="0.2">
      <c r="A1056" s="25" t="s">
        <v>96</v>
      </c>
      <c r="B1056" s="25" t="s">
        <v>26307</v>
      </c>
      <c r="C1056" s="159">
        <f t="shared" si="16"/>
        <v>0</v>
      </c>
      <c r="D1056" s="157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9">
        <f t="shared" si="16"/>
        <v>0</v>
      </c>
    </row>
    <row r="1058" spans="1:34" x14ac:dyDescent="0.2">
      <c r="A1058" s="25" t="s">
        <v>99</v>
      </c>
      <c r="B1058" s="25" t="s">
        <v>25961</v>
      </c>
      <c r="C1058" s="159">
        <f t="shared" si="16"/>
        <v>0</v>
      </c>
    </row>
    <row r="1059" spans="1:34" x14ac:dyDescent="0.2">
      <c r="A1059" s="25" t="s">
        <v>99</v>
      </c>
      <c r="B1059" s="25" t="s">
        <v>26309</v>
      </c>
      <c r="C1059" s="159">
        <f t="shared" si="16"/>
        <v>0</v>
      </c>
      <c r="D1059" s="157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9">
        <f t="shared" si="16"/>
        <v>0</v>
      </c>
      <c r="D1060" s="157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9">
        <f t="shared" si="16"/>
        <v>0</v>
      </c>
      <c r="D1061" s="157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9">
        <f t="shared" si="16"/>
        <v>34575914</v>
      </c>
      <c r="D1062" s="157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9">
        <f t="shared" si="16"/>
        <v>7175067.5</v>
      </c>
      <c r="D1063" s="157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9">
        <f t="shared" si="16"/>
        <v>0</v>
      </c>
      <c r="D1064" s="157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9">
        <f t="shared" si="16"/>
        <v>41750981.5</v>
      </c>
      <c r="D1065" s="157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9">
        <f t="shared" si="16"/>
        <v>864.75</v>
      </c>
      <c r="D1066" s="157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9">
        <f t="shared" si="16"/>
        <v>109189.5</v>
      </c>
      <c r="D1067" s="157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9">
        <f t="shared" si="16"/>
        <v>110054.25</v>
      </c>
      <c r="D1068" s="157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9">
        <f t="shared" si="16"/>
        <v>41861035.75</v>
      </c>
      <c r="D1069" s="157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9">
        <f t="shared" si="16"/>
        <v>3267052.25</v>
      </c>
      <c r="D1070" s="157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9">
        <f t="shared" si="16"/>
        <v>0</v>
      </c>
      <c r="D1071" s="157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9">
        <f t="shared" si="16"/>
        <v>45128088</v>
      </c>
      <c r="D1072" s="157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9">
        <f t="shared" si="16"/>
        <v>0</v>
      </c>
      <c r="D1073" s="157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9">
        <f t="shared" si="16"/>
        <v>0</v>
      </c>
      <c r="D1074" s="157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9">
        <f t="shared" si="16"/>
        <v>21047159.75</v>
      </c>
      <c r="D1075" s="157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9">
        <f t="shared" si="16"/>
        <v>0</v>
      </c>
      <c r="D1076" s="157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9">
        <f t="shared" si="16"/>
        <v>0</v>
      </c>
      <c r="D1077" s="157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9">
        <f t="shared" si="16"/>
        <v>21047159.75</v>
      </c>
      <c r="D1078" s="157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9">
        <f t="shared" si="16"/>
        <v>181355</v>
      </c>
      <c r="D1079" s="157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9">
        <f t="shared" si="16"/>
        <v>395923.75</v>
      </c>
      <c r="D1080" s="157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9">
        <f t="shared" si="16"/>
        <v>1136484.5</v>
      </c>
      <c r="D1081" s="157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9">
        <f t="shared" si="16"/>
        <v>57879.5</v>
      </c>
      <c r="D1082" s="157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9">
        <f t="shared" si="16"/>
        <v>22309285.75</v>
      </c>
      <c r="D1083" s="157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9">
        <f t="shared" si="16"/>
        <v>45128088</v>
      </c>
      <c r="D1084" s="157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9">
        <f t="shared" si="16"/>
        <v>22309285.75</v>
      </c>
      <c r="D1085" s="157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9">
        <f t="shared" si="16"/>
        <v>1.9775</v>
      </c>
      <c r="D1086" s="157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9">
        <f t="shared" si="16"/>
        <v>0</v>
      </c>
    </row>
    <row r="1088" spans="1:34" x14ac:dyDescent="0.2">
      <c r="A1088" s="25" t="s">
        <v>99</v>
      </c>
      <c r="B1088" s="25" t="s">
        <v>26307</v>
      </c>
      <c r="C1088" s="159">
        <f t="shared" si="16"/>
        <v>0</v>
      </c>
      <c r="D1088" s="157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9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9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9">
        <f t="shared" si="16"/>
        <v>0</v>
      </c>
      <c r="D1091" s="157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9">
        <f t="shared" si="16"/>
        <v>0</v>
      </c>
      <c r="D1092" s="157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9">
        <f t="shared" si="16"/>
        <v>0</v>
      </c>
      <c r="D1093" s="157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9">
        <f t="shared" si="16"/>
        <v>16571635.75</v>
      </c>
      <c r="D1094" s="157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9">
        <f t="shared" si="16"/>
        <v>103083113.75</v>
      </c>
      <c r="D1095" s="157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9">
        <f t="shared" ref="C1096:C1159" si="17">IFERROR(AVERAGE(D1096:G1096),0)</f>
        <v>1094510.5</v>
      </c>
      <c r="D1096" s="157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9">
        <f t="shared" si="17"/>
        <v>120749259.75</v>
      </c>
      <c r="D1097" s="157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9">
        <f t="shared" si="17"/>
        <v>242352</v>
      </c>
      <c r="D1098" s="157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9">
        <f t="shared" si="17"/>
        <v>691596.75</v>
      </c>
      <c r="D1099" s="157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9">
        <f t="shared" si="17"/>
        <v>933949</v>
      </c>
      <c r="D1100" s="157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9">
        <f t="shared" si="17"/>
        <v>121683208.75</v>
      </c>
      <c r="D1101" s="157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9">
        <f t="shared" si="17"/>
        <v>24931.75</v>
      </c>
      <c r="D1102" s="157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9">
        <f t="shared" si="17"/>
        <v>35495222</v>
      </c>
      <c r="D1103" s="157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9">
        <f t="shared" si="17"/>
        <v>157203362.5</v>
      </c>
      <c r="D1104" s="157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9">
        <f t="shared" si="17"/>
        <v>0</v>
      </c>
      <c r="D1105" s="157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9">
        <f t="shared" si="17"/>
        <v>0</v>
      </c>
      <c r="D1106" s="157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9">
        <f t="shared" si="17"/>
        <v>45273433.25</v>
      </c>
      <c r="D1107" s="157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9">
        <f t="shared" si="17"/>
        <v>102199146</v>
      </c>
      <c r="D1108" s="157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9">
        <f t="shared" si="17"/>
        <v>201450</v>
      </c>
      <c r="D1109" s="157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9">
        <f t="shared" si="17"/>
        <v>147674029.25</v>
      </c>
      <c r="D1110" s="157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9">
        <f t="shared" si="17"/>
        <v>1133290.25</v>
      </c>
      <c r="D1111" s="157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9">
        <f t="shared" si="17"/>
        <v>291</v>
      </c>
      <c r="D1112" s="157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9">
        <f t="shared" si="17"/>
        <v>7965121</v>
      </c>
      <c r="D1113" s="157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9">
        <f t="shared" si="17"/>
        <v>430631.25</v>
      </c>
      <c r="D1114" s="157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9">
        <f t="shared" si="17"/>
        <v>0</v>
      </c>
      <c r="D1115" s="157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9">
        <f t="shared" si="17"/>
        <v>157203362.5</v>
      </c>
      <c r="D1116" s="157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9">
        <f t="shared" si="17"/>
        <v>-35495222</v>
      </c>
      <c r="D1117" s="157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9">
        <f t="shared" si="17"/>
        <v>0.77499999999999991</v>
      </c>
      <c r="D1118" s="157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9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9">
        <f t="shared" si="17"/>
        <v>0</v>
      </c>
      <c r="D1120" s="157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9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9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9">
        <f t="shared" si="17"/>
        <v>0</v>
      </c>
      <c r="D1123" s="157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9">
        <f t="shared" si="17"/>
        <v>0</v>
      </c>
      <c r="D1124" s="157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9">
        <f t="shared" si="17"/>
        <v>0</v>
      </c>
      <c r="D1125" s="157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9">
        <f t="shared" si="17"/>
        <v>39262932.5</v>
      </c>
      <c r="D1126" s="157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9">
        <f t="shared" si="17"/>
        <v>40760256</v>
      </c>
      <c r="D1127" s="157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9">
        <f t="shared" si="17"/>
        <v>978750.75</v>
      </c>
      <c r="D1128" s="157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9">
        <f t="shared" si="17"/>
        <v>81001939.25</v>
      </c>
      <c r="D1129" s="157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9">
        <f t="shared" si="17"/>
        <v>23.5</v>
      </c>
      <c r="D1130" s="157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9">
        <f t="shared" si="17"/>
        <v>865464.25</v>
      </c>
      <c r="D1131" s="157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9">
        <f t="shared" si="17"/>
        <v>865487.75</v>
      </c>
      <c r="D1132" s="157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9">
        <f t="shared" si="17"/>
        <v>81867427</v>
      </c>
      <c r="D1133" s="157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9">
        <f t="shared" si="17"/>
        <v>0</v>
      </c>
      <c r="D1134" s="157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9">
        <f t="shared" si="17"/>
        <v>0</v>
      </c>
      <c r="D1135" s="157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9">
        <f t="shared" si="17"/>
        <v>81867427</v>
      </c>
      <c r="D1136" s="157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9">
        <f t="shared" si="17"/>
        <v>0</v>
      </c>
      <c r="D1137" s="157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9">
        <f t="shared" si="17"/>
        <v>0</v>
      </c>
      <c r="D1138" s="157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9">
        <f t="shared" si="17"/>
        <v>63040673.75</v>
      </c>
      <c r="D1139" s="157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9">
        <f t="shared" si="17"/>
        <v>0</v>
      </c>
      <c r="D1140" s="157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9">
        <f t="shared" si="17"/>
        <v>0</v>
      </c>
      <c r="D1141" s="157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9">
        <f t="shared" si="17"/>
        <v>63040673.75</v>
      </c>
      <c r="D1142" s="157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9">
        <f t="shared" si="17"/>
        <v>1088872.5</v>
      </c>
      <c r="D1143" s="157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9">
        <f t="shared" si="17"/>
        <v>0</v>
      </c>
      <c r="D1144" s="157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9">
        <f t="shared" si="17"/>
        <v>3401130.5</v>
      </c>
      <c r="D1145" s="157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9">
        <f t="shared" si="17"/>
        <v>179096</v>
      </c>
      <c r="D1146" s="157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9">
        <f t="shared" si="17"/>
        <v>14157654</v>
      </c>
      <c r="D1147" s="157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9">
        <f t="shared" si="17"/>
        <v>81867427</v>
      </c>
      <c r="D1148" s="157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9">
        <f t="shared" si="17"/>
        <v>14157654</v>
      </c>
      <c r="D1149" s="157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9">
        <f t="shared" si="17"/>
        <v>1.21</v>
      </c>
      <c r="D1150" s="157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9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9">
        <f t="shared" si="17"/>
        <v>0</v>
      </c>
      <c r="D1152" s="157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9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9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9">
        <f t="shared" si="17"/>
        <v>0</v>
      </c>
      <c r="D1155" s="157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9">
        <f t="shared" si="17"/>
        <v>0</v>
      </c>
      <c r="D1156" s="157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9">
        <f t="shared" si="17"/>
        <v>0</v>
      </c>
      <c r="D1157" s="157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9">
        <f t="shared" si="17"/>
        <v>46125447</v>
      </c>
      <c r="D1158" s="157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9">
        <f t="shared" si="17"/>
        <v>11281554.75</v>
      </c>
      <c r="D1159" s="157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9">
        <f t="shared" ref="C1160:C1223" si="18">IFERROR(AVERAGE(D1160:G1160),0)</f>
        <v>5109321.25</v>
      </c>
      <c r="D1160" s="157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9">
        <f t="shared" si="18"/>
        <v>62516323</v>
      </c>
      <c r="D1161" s="157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9">
        <f t="shared" si="18"/>
        <v>74419.25</v>
      </c>
      <c r="D1162" s="157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9">
        <f t="shared" si="18"/>
        <v>586874.75</v>
      </c>
      <c r="D1163" s="157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9">
        <f t="shared" si="18"/>
        <v>661294</v>
      </c>
      <c r="D1164" s="157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9">
        <f t="shared" si="18"/>
        <v>63177616.75</v>
      </c>
      <c r="D1165" s="157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9">
        <f t="shared" si="18"/>
        <v>418441.75</v>
      </c>
      <c r="D1166" s="157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9">
        <f t="shared" si="18"/>
        <v>0</v>
      </c>
      <c r="D1167" s="157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9">
        <f t="shared" si="18"/>
        <v>63596058.5</v>
      </c>
      <c r="D1168" s="157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9">
        <f t="shared" si="18"/>
        <v>0</v>
      </c>
      <c r="D1169" s="157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9">
        <f t="shared" si="18"/>
        <v>0</v>
      </c>
      <c r="D1170" s="157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9">
        <f t="shared" si="18"/>
        <v>47556094</v>
      </c>
      <c r="D1171" s="157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9">
        <f t="shared" si="18"/>
        <v>2632458.5</v>
      </c>
      <c r="D1172" s="157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9">
        <f t="shared" si="18"/>
        <v>9802.25</v>
      </c>
      <c r="D1173" s="157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9">
        <f t="shared" si="18"/>
        <v>50198354.75</v>
      </c>
      <c r="D1174" s="157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9">
        <f t="shared" si="18"/>
        <v>499502.75</v>
      </c>
      <c r="D1175" s="157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9">
        <f t="shared" si="18"/>
        <v>53708.75</v>
      </c>
      <c r="D1176" s="157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9">
        <f t="shared" si="18"/>
        <v>2710256</v>
      </c>
      <c r="D1177" s="157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9">
        <f t="shared" si="18"/>
        <v>141608</v>
      </c>
      <c r="D1178" s="157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9">
        <f t="shared" si="18"/>
        <v>9992628.25</v>
      </c>
      <c r="D1179" s="157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9">
        <f t="shared" si="18"/>
        <v>63596058.5</v>
      </c>
      <c r="D1180" s="157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9">
        <f t="shared" si="18"/>
        <v>9992628.25</v>
      </c>
      <c r="D1181" s="157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9">
        <f t="shared" si="18"/>
        <v>1.1875</v>
      </c>
      <c r="D1182" s="157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9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9">
        <f t="shared" si="18"/>
        <v>0</v>
      </c>
      <c r="D1184" s="157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9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9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9">
        <f t="shared" si="18"/>
        <v>0</v>
      </c>
      <c r="D1187" s="157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9">
        <f t="shared" si="18"/>
        <v>0</v>
      </c>
      <c r="D1188" s="157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9">
        <f t="shared" si="18"/>
        <v>0</v>
      </c>
      <c r="D1189" s="157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9">
        <f t="shared" si="18"/>
        <v>111175.75</v>
      </c>
      <c r="D1190" s="157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9">
        <f t="shared" si="18"/>
        <v>210454416.5</v>
      </c>
      <c r="D1191" s="157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9">
        <f t="shared" si="18"/>
        <v>8423014.5</v>
      </c>
      <c r="D1192" s="157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9">
        <f t="shared" si="18"/>
        <v>218988606.75</v>
      </c>
      <c r="D1193" s="157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9">
        <f t="shared" si="18"/>
        <v>383181.25</v>
      </c>
      <c r="D1194" s="157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9">
        <f t="shared" si="18"/>
        <v>2669146.5</v>
      </c>
      <c r="D1195" s="157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9">
        <f t="shared" si="18"/>
        <v>3052327.75</v>
      </c>
      <c r="D1196" s="157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9">
        <f t="shared" si="18"/>
        <v>222040934.75</v>
      </c>
      <c r="D1197" s="157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9">
        <f t="shared" si="18"/>
        <v>22436.25</v>
      </c>
      <c r="D1198" s="157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9">
        <f t="shared" si="18"/>
        <v>0</v>
      </c>
      <c r="D1199" s="157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9">
        <f t="shared" si="18"/>
        <v>222063371</v>
      </c>
      <c r="D1200" s="157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9">
        <f t="shared" si="18"/>
        <v>0</v>
      </c>
      <c r="D1201" s="157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9">
        <f t="shared" si="18"/>
        <v>0</v>
      </c>
      <c r="D1202" s="157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9">
        <f t="shared" si="18"/>
        <v>49206719</v>
      </c>
      <c r="D1203" s="157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9">
        <f t="shared" si="18"/>
        <v>95081300</v>
      </c>
      <c r="D1204" s="157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9">
        <f t="shared" si="18"/>
        <v>29192.75</v>
      </c>
      <c r="D1205" s="157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9">
        <f t="shared" si="18"/>
        <v>144317211.75</v>
      </c>
      <c r="D1206" s="157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9">
        <f t="shared" si="18"/>
        <v>5171740.5</v>
      </c>
      <c r="D1207" s="157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9">
        <f t="shared" si="18"/>
        <v>3347</v>
      </c>
      <c r="D1208" s="157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9">
        <f t="shared" si="18"/>
        <v>7784483.25</v>
      </c>
      <c r="D1209" s="157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9">
        <f t="shared" si="18"/>
        <v>419646.5</v>
      </c>
      <c r="D1210" s="157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9">
        <f t="shared" si="18"/>
        <v>64366941.75</v>
      </c>
      <c r="D1211" s="157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9">
        <f t="shared" si="18"/>
        <v>222063371</v>
      </c>
      <c r="D1212" s="157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9">
        <f t="shared" si="18"/>
        <v>64366941.75</v>
      </c>
      <c r="D1213" s="157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9">
        <f t="shared" si="18"/>
        <v>1.4075000000000002</v>
      </c>
      <c r="D1214" s="157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9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9">
        <f t="shared" si="18"/>
        <v>0</v>
      </c>
      <c r="D1216" s="157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9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9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9">
        <f t="shared" si="18"/>
        <v>0</v>
      </c>
      <c r="D1219" s="157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9">
        <f t="shared" si="18"/>
        <v>0</v>
      </c>
      <c r="D1220" s="157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9">
        <f t="shared" si="18"/>
        <v>0</v>
      </c>
      <c r="D1221" s="157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9">
        <f t="shared" si="18"/>
        <v>777.5</v>
      </c>
      <c r="D1222" s="157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9">
        <f t="shared" si="18"/>
        <v>7924512.25</v>
      </c>
      <c r="D1223" s="157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9">
        <f t="shared" ref="C1224:C1287" si="19">IFERROR(AVERAGE(D1224:G1224),0)</f>
        <v>0</v>
      </c>
      <c r="D1224" s="157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9">
        <f t="shared" si="19"/>
        <v>7925289.75</v>
      </c>
      <c r="D1225" s="157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9">
        <f t="shared" si="19"/>
        <v>57934</v>
      </c>
      <c r="D1226" s="157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9">
        <f t="shared" si="19"/>
        <v>144161.5</v>
      </c>
      <c r="D1227" s="157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9">
        <f t="shared" si="19"/>
        <v>202095.5</v>
      </c>
      <c r="D1228" s="157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9">
        <f t="shared" si="19"/>
        <v>8127385.25</v>
      </c>
      <c r="D1229" s="157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9">
        <f t="shared" si="19"/>
        <v>83938.75</v>
      </c>
      <c r="D1230" s="157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9">
        <f t="shared" si="19"/>
        <v>146233.75</v>
      </c>
      <c r="D1231" s="157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9">
        <f t="shared" si="19"/>
        <v>8357557.75</v>
      </c>
      <c r="D1232" s="157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9">
        <f t="shared" si="19"/>
        <v>0</v>
      </c>
      <c r="D1233" s="157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9">
        <f t="shared" si="19"/>
        <v>0</v>
      </c>
      <c r="D1234" s="157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9">
        <f t="shared" si="19"/>
        <v>4032997.75</v>
      </c>
      <c r="D1235" s="157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9">
        <f t="shared" si="19"/>
        <v>3374855.5</v>
      </c>
      <c r="D1236" s="157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9">
        <f t="shared" si="19"/>
        <v>9513.25</v>
      </c>
      <c r="D1237" s="157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9">
        <f t="shared" si="19"/>
        <v>7417366.5</v>
      </c>
      <c r="D1238" s="157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9">
        <f t="shared" si="19"/>
        <v>212039</v>
      </c>
      <c r="D1239" s="157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9">
        <f t="shared" si="19"/>
        <v>0.25</v>
      </c>
      <c r="D1240" s="157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9">
        <f t="shared" si="19"/>
        <v>400206.5</v>
      </c>
      <c r="D1241" s="157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9">
        <f t="shared" si="19"/>
        <v>21380.5</v>
      </c>
      <c r="D1242" s="157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9">
        <f t="shared" si="19"/>
        <v>306565.5</v>
      </c>
      <c r="D1243" s="157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9">
        <f t="shared" si="19"/>
        <v>8357557.75</v>
      </c>
      <c r="D1244" s="157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9">
        <f t="shared" si="19"/>
        <v>160331.75</v>
      </c>
      <c r="D1245" s="157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9">
        <f t="shared" si="19"/>
        <v>1.02</v>
      </c>
      <c r="D1246" s="157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9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9">
        <f t="shared" si="19"/>
        <v>0</v>
      </c>
      <c r="D1248" s="157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9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9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9">
        <f t="shared" si="19"/>
        <v>0</v>
      </c>
      <c r="D1251" s="157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9">
        <f t="shared" si="19"/>
        <v>0</v>
      </c>
      <c r="D1252" s="157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9">
        <f t="shared" si="19"/>
        <v>0</v>
      </c>
      <c r="D1253" s="157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9">
        <f t="shared" si="19"/>
        <v>92859224.75</v>
      </c>
      <c r="D1254" s="157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9">
        <f t="shared" si="19"/>
        <v>1993266</v>
      </c>
      <c r="D1255" s="157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9">
        <f t="shared" si="19"/>
        <v>1250459</v>
      </c>
      <c r="D1256" s="157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9">
        <f t="shared" si="19"/>
        <v>96102949.75</v>
      </c>
      <c r="D1257" s="157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9">
        <f t="shared" si="19"/>
        <v>2621.5</v>
      </c>
      <c r="D1258" s="157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9">
        <f t="shared" si="19"/>
        <v>1664761</v>
      </c>
      <c r="D1259" s="157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9">
        <f t="shared" si="19"/>
        <v>1667382.25</v>
      </c>
      <c r="D1260" s="157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9">
        <f t="shared" si="19"/>
        <v>97770332</v>
      </c>
      <c r="D1261" s="157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9">
        <f t="shared" si="19"/>
        <v>0</v>
      </c>
      <c r="D1262" s="157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9">
        <f t="shared" si="19"/>
        <v>0</v>
      </c>
      <c r="D1263" s="157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9">
        <f t="shared" si="19"/>
        <v>97770332</v>
      </c>
      <c r="D1264" s="157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9">
        <f t="shared" si="19"/>
        <v>0</v>
      </c>
      <c r="D1265" s="157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9">
        <f t="shared" si="19"/>
        <v>0</v>
      </c>
      <c r="D1266" s="157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9">
        <f t="shared" si="19"/>
        <v>79170172.75</v>
      </c>
      <c r="D1267" s="157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9">
        <f t="shared" si="19"/>
        <v>0</v>
      </c>
      <c r="D1268" s="157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9">
        <f t="shared" si="19"/>
        <v>0</v>
      </c>
      <c r="D1269" s="157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9">
        <f t="shared" si="19"/>
        <v>79170172.75</v>
      </c>
      <c r="D1270" s="157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9">
        <f t="shared" si="19"/>
        <v>2360587.5</v>
      </c>
      <c r="D1271" s="157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9">
        <f t="shared" si="19"/>
        <v>0</v>
      </c>
      <c r="D1272" s="157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9">
        <f t="shared" si="19"/>
        <v>4270520</v>
      </c>
      <c r="D1273" s="157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9">
        <f t="shared" si="19"/>
        <v>229600</v>
      </c>
      <c r="D1274" s="157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9">
        <f t="shared" si="19"/>
        <v>11739451.25</v>
      </c>
      <c r="D1275" s="157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9">
        <f t="shared" si="19"/>
        <v>97770332</v>
      </c>
      <c r="D1276" s="157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9">
        <f t="shared" si="19"/>
        <v>11739451.25</v>
      </c>
      <c r="D1277" s="157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9">
        <f t="shared" si="19"/>
        <v>1.1375</v>
      </c>
      <c r="D1278" s="157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9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9">
        <f t="shared" si="19"/>
        <v>0</v>
      </c>
      <c r="D1280" s="157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9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9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9">
        <f t="shared" si="19"/>
        <v>0</v>
      </c>
      <c r="D1283" s="157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9">
        <f t="shared" si="19"/>
        <v>0</v>
      </c>
      <c r="D1284" s="157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9">
        <f t="shared" si="19"/>
        <v>0</v>
      </c>
      <c r="D1285" s="157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9">
        <f t="shared" si="19"/>
        <v>10283922</v>
      </c>
      <c r="D1286" s="157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9">
        <f t="shared" si="19"/>
        <v>2756964.5</v>
      </c>
      <c r="D1287" s="157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9">
        <f t="shared" ref="C1288:C1351" si="20">IFERROR(AVERAGE(D1288:G1288),0)</f>
        <v>0</v>
      </c>
      <c r="D1288" s="157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9">
        <f t="shared" si="20"/>
        <v>13040886.75</v>
      </c>
      <c r="D1289" s="157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9">
        <f t="shared" si="20"/>
        <v>11.5</v>
      </c>
      <c r="D1290" s="157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9">
        <f t="shared" si="20"/>
        <v>10427.25</v>
      </c>
      <c r="D1291" s="157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9">
        <f t="shared" si="20"/>
        <v>10438.5</v>
      </c>
      <c r="D1292" s="157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9">
        <f t="shared" si="20"/>
        <v>13051325.25</v>
      </c>
      <c r="D1293" s="157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9">
        <f t="shared" si="20"/>
        <v>0</v>
      </c>
      <c r="D1294" s="157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9">
        <f t="shared" si="20"/>
        <v>776029.25</v>
      </c>
      <c r="D1295" s="157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9">
        <f t="shared" si="20"/>
        <v>13827354.5</v>
      </c>
      <c r="D1296" s="157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9">
        <f t="shared" si="20"/>
        <v>0</v>
      </c>
      <c r="D1297" s="157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9">
        <f t="shared" si="20"/>
        <v>0</v>
      </c>
      <c r="D1298" s="157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9">
        <f t="shared" si="20"/>
        <v>12683847.25</v>
      </c>
      <c r="D1299" s="157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9">
        <f t="shared" si="20"/>
        <v>0</v>
      </c>
      <c r="D1300" s="157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9">
        <f t="shared" si="20"/>
        <v>0</v>
      </c>
      <c r="D1301" s="157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9">
        <f t="shared" si="20"/>
        <v>12683847.25</v>
      </c>
      <c r="D1302" s="157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9">
        <f t="shared" si="20"/>
        <v>10581.5</v>
      </c>
      <c r="D1303" s="157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9">
        <f t="shared" si="20"/>
        <v>0</v>
      </c>
      <c r="D1304" s="157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9">
        <f t="shared" si="20"/>
        <v>684466.25</v>
      </c>
      <c r="D1305" s="157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9">
        <f t="shared" si="20"/>
        <v>35930.75</v>
      </c>
      <c r="D1306" s="157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9">
        <f t="shared" si="20"/>
        <v>412528.5</v>
      </c>
      <c r="D1307" s="157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9">
        <f t="shared" si="20"/>
        <v>13827354.5</v>
      </c>
      <c r="D1308" s="157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9">
        <f t="shared" si="20"/>
        <v>-363500.75</v>
      </c>
      <c r="D1309" s="157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9">
        <f t="shared" si="20"/>
        <v>0.97499999999999998</v>
      </c>
      <c r="D1310" s="157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9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9">
        <f t="shared" si="20"/>
        <v>0</v>
      </c>
      <c r="D1312" s="157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9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9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9">
        <f t="shared" si="20"/>
        <v>0</v>
      </c>
      <c r="D1315" s="157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9">
        <f t="shared" si="20"/>
        <v>0</v>
      </c>
      <c r="D1316" s="157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9">
        <f t="shared" si="20"/>
        <v>0</v>
      </c>
      <c r="D1317" s="157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9">
        <f t="shared" si="20"/>
        <v>78036060.25</v>
      </c>
      <c r="D1318" s="157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9">
        <f t="shared" si="20"/>
        <v>354666</v>
      </c>
      <c r="D1319" s="157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9">
        <f t="shared" si="20"/>
        <v>0</v>
      </c>
      <c r="D1320" s="157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9">
        <f t="shared" si="20"/>
        <v>78390726.25</v>
      </c>
      <c r="D1321" s="157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9">
        <f t="shared" si="20"/>
        <v>214228</v>
      </c>
      <c r="D1322" s="157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9">
        <f t="shared" si="20"/>
        <v>2268610</v>
      </c>
      <c r="D1323" s="157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9">
        <f t="shared" si="20"/>
        <v>2482838</v>
      </c>
      <c r="D1324" s="157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9">
        <f t="shared" si="20"/>
        <v>80873564.25</v>
      </c>
      <c r="D1325" s="157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9">
        <f t="shared" si="20"/>
        <v>5442.75</v>
      </c>
      <c r="D1326" s="157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9">
        <f t="shared" si="20"/>
        <v>26073109.5</v>
      </c>
      <c r="D1327" s="157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9">
        <f t="shared" si="20"/>
        <v>106952116.5</v>
      </c>
      <c r="D1328" s="157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9">
        <f t="shared" si="20"/>
        <v>0</v>
      </c>
      <c r="D1329" s="157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9">
        <f t="shared" si="20"/>
        <v>0</v>
      </c>
      <c r="D1330" s="157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9">
        <f t="shared" si="20"/>
        <v>98700323.25</v>
      </c>
      <c r="D1331" s="157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9">
        <f t="shared" si="20"/>
        <v>0</v>
      </c>
      <c r="D1332" s="157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9">
        <f t="shared" si="20"/>
        <v>45690.75</v>
      </c>
      <c r="D1333" s="157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9">
        <f t="shared" si="20"/>
        <v>98746014</v>
      </c>
      <c r="D1334" s="157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9">
        <f t="shared" si="20"/>
        <v>2592727.25</v>
      </c>
      <c r="D1335" s="157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9">
        <f t="shared" si="20"/>
        <v>0.25</v>
      </c>
      <c r="D1336" s="157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9">
        <f t="shared" si="20"/>
        <v>5325477</v>
      </c>
      <c r="D1337" s="157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9">
        <f t="shared" si="20"/>
        <v>287898.5</v>
      </c>
      <c r="D1338" s="157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9">
        <f t="shared" si="20"/>
        <v>0</v>
      </c>
      <c r="D1339" s="157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9">
        <f t="shared" si="20"/>
        <v>106952116.5</v>
      </c>
      <c r="D1340" s="157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9">
        <f t="shared" si="20"/>
        <v>-26073109.5</v>
      </c>
      <c r="D1341" s="157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9">
        <f t="shared" si="20"/>
        <v>0.755</v>
      </c>
      <c r="D1342" s="157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9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9">
        <f t="shared" si="20"/>
        <v>0</v>
      </c>
      <c r="D1344" s="157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9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9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9">
        <f t="shared" si="20"/>
        <v>0</v>
      </c>
      <c r="D1347" s="157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9">
        <f t="shared" si="20"/>
        <v>0</v>
      </c>
      <c r="D1348" s="157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9">
        <f t="shared" si="20"/>
        <v>0</v>
      </c>
      <c r="D1349" s="157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9">
        <f t="shared" si="20"/>
        <v>84384837.25</v>
      </c>
      <c r="D1350" s="157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9">
        <f t="shared" si="20"/>
        <v>301762439</v>
      </c>
      <c r="D1351" s="157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9">
        <f t="shared" ref="C1352:C1415" si="21">IFERROR(AVERAGE(D1352:G1352),0)</f>
        <v>41797668</v>
      </c>
      <c r="D1352" s="157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9">
        <f t="shared" si="21"/>
        <v>427944944.5</v>
      </c>
      <c r="D1353" s="157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9">
        <f t="shared" si="21"/>
        <v>707857.5</v>
      </c>
      <c r="D1354" s="157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9">
        <f t="shared" si="21"/>
        <v>43062881.5</v>
      </c>
      <c r="D1355" s="157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9">
        <f t="shared" si="21"/>
        <v>43770738.75</v>
      </c>
      <c r="D1356" s="157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9">
        <f t="shared" si="21"/>
        <v>471715683.5</v>
      </c>
      <c r="D1357" s="157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9">
        <f t="shared" si="21"/>
        <v>1516589</v>
      </c>
      <c r="D1358" s="157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9">
        <f t="shared" si="21"/>
        <v>11458527.75</v>
      </c>
      <c r="D1359" s="157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9">
        <f t="shared" si="21"/>
        <v>484690800.25</v>
      </c>
      <c r="D1360" s="157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9">
        <f t="shared" si="21"/>
        <v>0</v>
      </c>
      <c r="D1361" s="157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9">
        <f t="shared" si="21"/>
        <v>0</v>
      </c>
      <c r="D1362" s="157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9">
        <f t="shared" si="21"/>
        <v>413149917.25</v>
      </c>
      <c r="D1363" s="157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9">
        <f t="shared" si="21"/>
        <v>0</v>
      </c>
      <c r="D1364" s="157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9">
        <f t="shared" si="21"/>
        <v>7476501</v>
      </c>
      <c r="D1365" s="157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9">
        <f t="shared" si="21"/>
        <v>420626418.25</v>
      </c>
      <c r="D1366" s="157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9">
        <f t="shared" si="21"/>
        <v>36561562.25</v>
      </c>
      <c r="D1367" s="157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9">
        <f t="shared" si="21"/>
        <v>3625324.5</v>
      </c>
      <c r="D1368" s="157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9">
        <f t="shared" si="21"/>
        <v>22701670.25</v>
      </c>
      <c r="D1369" s="157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9">
        <f t="shared" si="21"/>
        <v>1175824.5</v>
      </c>
      <c r="D1370" s="157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9">
        <f t="shared" si="21"/>
        <v>0</v>
      </c>
      <c r="D1371" s="157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9">
        <f t="shared" si="21"/>
        <v>484690800.25</v>
      </c>
      <c r="D1372" s="157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9">
        <f t="shared" si="21"/>
        <v>-11458527.75</v>
      </c>
      <c r="D1373" s="157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9">
        <f t="shared" si="21"/>
        <v>0.97750000000000004</v>
      </c>
      <c r="D1374" s="157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9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9">
        <f t="shared" si="21"/>
        <v>0</v>
      </c>
      <c r="D1376" s="157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9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9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9">
        <f t="shared" si="21"/>
        <v>0</v>
      </c>
      <c r="D1379" s="157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9">
        <f t="shared" si="21"/>
        <v>0</v>
      </c>
      <c r="D1380" s="157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9">
        <f t="shared" si="21"/>
        <v>0</v>
      </c>
      <c r="D1381" s="157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9">
        <f t="shared" si="21"/>
        <v>33702836.5</v>
      </c>
      <c r="D1382" s="157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9">
        <f t="shared" si="21"/>
        <v>3857651.25</v>
      </c>
      <c r="D1383" s="157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9">
        <f t="shared" si="21"/>
        <v>13995.5</v>
      </c>
      <c r="D1384" s="157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9">
        <f t="shared" si="21"/>
        <v>37574483.25</v>
      </c>
      <c r="D1385" s="157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9">
        <f t="shared" si="21"/>
        <v>81989.75</v>
      </c>
      <c r="D1386" s="157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9">
        <f t="shared" si="21"/>
        <v>591437.75</v>
      </c>
      <c r="D1387" s="157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9">
        <f t="shared" si="21"/>
        <v>673427.5</v>
      </c>
      <c r="D1388" s="157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9">
        <f t="shared" si="21"/>
        <v>38247910.5</v>
      </c>
      <c r="D1389" s="157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9">
        <f t="shared" si="21"/>
        <v>12015</v>
      </c>
      <c r="D1390" s="157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9">
        <f t="shared" si="21"/>
        <v>0</v>
      </c>
      <c r="D1391" s="157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9">
        <f t="shared" si="21"/>
        <v>38259925.5</v>
      </c>
      <c r="D1392" s="157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9">
        <f t="shared" si="21"/>
        <v>0</v>
      </c>
      <c r="D1393" s="157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9">
        <f t="shared" si="21"/>
        <v>0</v>
      </c>
      <c r="D1394" s="157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9">
        <f t="shared" si="21"/>
        <v>31155924.25</v>
      </c>
      <c r="D1395" s="157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9">
        <f t="shared" si="21"/>
        <v>0</v>
      </c>
      <c r="D1396" s="157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9">
        <f t="shared" si="21"/>
        <v>3363.5</v>
      </c>
      <c r="D1397" s="157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9">
        <f t="shared" si="21"/>
        <v>31159287.75</v>
      </c>
      <c r="D1398" s="157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9">
        <f t="shared" si="21"/>
        <v>790554</v>
      </c>
      <c r="D1399" s="157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9">
        <f t="shared" si="21"/>
        <v>242</v>
      </c>
      <c r="D1400" s="157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9">
        <f t="shared" si="21"/>
        <v>1681883</v>
      </c>
      <c r="D1401" s="157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9">
        <f t="shared" si="21"/>
        <v>87916.75</v>
      </c>
      <c r="D1402" s="157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9">
        <f t="shared" si="21"/>
        <v>4540042.25</v>
      </c>
      <c r="D1403" s="157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9">
        <f t="shared" si="21"/>
        <v>38259925.5</v>
      </c>
      <c r="D1404" s="157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9">
        <f t="shared" si="21"/>
        <v>4540042.25</v>
      </c>
      <c r="D1405" s="157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9">
        <f t="shared" si="21"/>
        <v>1.1375</v>
      </c>
      <c r="D1406" s="157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9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9">
        <f t="shared" si="21"/>
        <v>0</v>
      </c>
      <c r="D1408" s="157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9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9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9">
        <f t="shared" si="21"/>
        <v>0</v>
      </c>
      <c r="D1411" s="157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9">
        <f t="shared" si="21"/>
        <v>0</v>
      </c>
      <c r="D1412" s="157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9">
        <f t="shared" si="21"/>
        <v>0</v>
      </c>
      <c r="D1413" s="157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9">
        <f t="shared" si="21"/>
        <v>913507.25</v>
      </c>
      <c r="D1414" s="157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9">
        <f t="shared" si="21"/>
        <v>1274940.25</v>
      </c>
      <c r="D1415" s="157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9">
        <f t="shared" ref="C1416:C1479" si="22">IFERROR(AVERAGE(D1416:G1416),0)</f>
        <v>0</v>
      </c>
      <c r="D1416" s="157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9">
        <f t="shared" si="22"/>
        <v>2188447.5</v>
      </c>
      <c r="D1417" s="157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9">
        <f t="shared" si="22"/>
        <v>3179.75</v>
      </c>
      <c r="D1418" s="157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9">
        <f t="shared" si="22"/>
        <v>0</v>
      </c>
      <c r="D1419" s="157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9">
        <f t="shared" si="22"/>
        <v>3179.75</v>
      </c>
      <c r="D1420" s="157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9">
        <f t="shared" si="22"/>
        <v>2191627</v>
      </c>
      <c r="D1421" s="157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9">
        <f t="shared" si="22"/>
        <v>12067652.75</v>
      </c>
      <c r="D1422" s="157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9">
        <f t="shared" si="22"/>
        <v>0</v>
      </c>
      <c r="D1423" s="157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9">
        <f t="shared" si="22"/>
        <v>14259279.75</v>
      </c>
      <c r="D1424" s="157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9">
        <f t="shared" si="22"/>
        <v>0</v>
      </c>
      <c r="D1425" s="157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9">
        <f t="shared" si="22"/>
        <v>0</v>
      </c>
      <c r="D1426" s="157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9">
        <f t="shared" si="22"/>
        <v>5423864</v>
      </c>
      <c r="D1427" s="157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9">
        <f t="shared" si="22"/>
        <v>0</v>
      </c>
      <c r="D1428" s="157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9">
        <f t="shared" si="22"/>
        <v>4569</v>
      </c>
      <c r="D1429" s="157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9">
        <f t="shared" si="22"/>
        <v>5428433</v>
      </c>
      <c r="D1430" s="157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9">
        <f t="shared" si="22"/>
        <v>6764.75</v>
      </c>
      <c r="D1431" s="157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9">
        <f t="shared" si="22"/>
        <v>4150.25</v>
      </c>
      <c r="D1432" s="157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9">
        <f t="shared" si="22"/>
        <v>292888.25</v>
      </c>
      <c r="D1433" s="157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9">
        <f t="shared" si="22"/>
        <v>15699</v>
      </c>
      <c r="D1434" s="157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9">
        <f t="shared" si="22"/>
        <v>8511344.75</v>
      </c>
      <c r="D1435" s="157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9">
        <f t="shared" si="22"/>
        <v>14259279.75</v>
      </c>
      <c r="D1436" s="157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9">
        <f t="shared" si="22"/>
        <v>8511344.75</v>
      </c>
      <c r="D1437" s="157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9">
        <f t="shared" si="22"/>
        <v>2.4824999999999999</v>
      </c>
      <c r="D1438" s="157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9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9">
        <f t="shared" si="22"/>
        <v>0</v>
      </c>
      <c r="D1440" s="157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9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9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9">
        <f t="shared" si="22"/>
        <v>0</v>
      </c>
      <c r="D1443" s="157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9">
        <f t="shared" si="22"/>
        <v>0</v>
      </c>
      <c r="D1444" s="157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9">
        <f t="shared" si="22"/>
        <v>0</v>
      </c>
      <c r="D1445" s="157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9">
        <f t="shared" si="22"/>
        <v>74489904.25</v>
      </c>
      <c r="D1446" s="157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9">
        <f t="shared" si="22"/>
        <v>17605631.5</v>
      </c>
      <c r="D1447" s="157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9">
        <f t="shared" si="22"/>
        <v>1559326</v>
      </c>
      <c r="D1448" s="157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9">
        <f t="shared" si="22"/>
        <v>93654861.5</v>
      </c>
      <c r="D1449" s="157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9">
        <f t="shared" si="22"/>
        <v>388239.25</v>
      </c>
      <c r="D1450" s="157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9">
        <f t="shared" si="22"/>
        <v>2409422.25</v>
      </c>
      <c r="D1451" s="157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9">
        <f t="shared" si="22"/>
        <v>2797661.5</v>
      </c>
      <c r="D1452" s="157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9">
        <f t="shared" si="22"/>
        <v>96452523</v>
      </c>
      <c r="D1453" s="157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9">
        <f t="shared" si="22"/>
        <v>14678</v>
      </c>
      <c r="D1454" s="157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9">
        <f t="shared" si="22"/>
        <v>29235046</v>
      </c>
      <c r="D1455" s="157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9">
        <f t="shared" si="22"/>
        <v>125702247</v>
      </c>
      <c r="D1456" s="157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9">
        <f t="shared" si="22"/>
        <v>0</v>
      </c>
      <c r="D1457" s="157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9">
        <f t="shared" si="22"/>
        <v>0</v>
      </c>
      <c r="D1458" s="157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9">
        <f t="shared" si="22"/>
        <v>114492700</v>
      </c>
      <c r="D1459" s="157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9">
        <f t="shared" si="22"/>
        <v>1848584.5</v>
      </c>
      <c r="D1460" s="157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9">
        <f t="shared" si="22"/>
        <v>5177.5</v>
      </c>
      <c r="D1461" s="157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9">
        <f t="shared" si="22"/>
        <v>116346462</v>
      </c>
      <c r="D1462" s="157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9">
        <f t="shared" si="22"/>
        <v>2749767</v>
      </c>
      <c r="D1463" s="157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9">
        <f t="shared" si="22"/>
        <v>222.5</v>
      </c>
      <c r="D1464" s="157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9">
        <f t="shared" si="22"/>
        <v>6278552</v>
      </c>
      <c r="D1465" s="157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9">
        <f t="shared" si="22"/>
        <v>327243.5</v>
      </c>
      <c r="D1466" s="157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9">
        <f t="shared" si="22"/>
        <v>0</v>
      </c>
      <c r="D1467" s="157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9">
        <f t="shared" si="22"/>
        <v>125702247</v>
      </c>
      <c r="D1468" s="157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9">
        <f t="shared" si="22"/>
        <v>-29235046</v>
      </c>
      <c r="D1469" s="157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9">
        <f t="shared" si="22"/>
        <v>0.77</v>
      </c>
      <c r="D1470" s="157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9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9">
        <f t="shared" si="22"/>
        <v>0</v>
      </c>
      <c r="D1472" s="157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9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9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9">
        <f t="shared" si="22"/>
        <v>0</v>
      </c>
      <c r="D1475" s="157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9">
        <f t="shared" si="22"/>
        <v>0</v>
      </c>
      <c r="D1476" s="157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9">
        <f t="shared" si="22"/>
        <v>0</v>
      </c>
      <c r="D1477" s="157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9">
        <f t="shared" si="22"/>
        <v>97810074.25</v>
      </c>
      <c r="D1478" s="157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9">
        <f t="shared" si="22"/>
        <v>13748631.25</v>
      </c>
      <c r="D1479" s="157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9">
        <f t="shared" ref="C1480:C1543" si="23">IFERROR(AVERAGE(D1480:G1480),0)</f>
        <v>460065</v>
      </c>
      <c r="D1480" s="157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9">
        <f t="shared" si="23"/>
        <v>112018770.5</v>
      </c>
      <c r="D1481" s="157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9">
        <f t="shared" si="23"/>
        <v>26253.25</v>
      </c>
      <c r="D1482" s="157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9">
        <f t="shared" si="23"/>
        <v>1766696.75</v>
      </c>
      <c r="D1483" s="157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9">
        <f t="shared" si="23"/>
        <v>1792950</v>
      </c>
      <c r="D1484" s="157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9">
        <f t="shared" si="23"/>
        <v>113811720.75</v>
      </c>
      <c r="D1485" s="157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9">
        <f t="shared" si="23"/>
        <v>3122501.25</v>
      </c>
      <c r="D1486" s="157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9">
        <f t="shared" si="23"/>
        <v>0</v>
      </c>
      <c r="D1487" s="157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9">
        <f t="shared" si="23"/>
        <v>116934222</v>
      </c>
      <c r="D1488" s="157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9">
        <f t="shared" si="23"/>
        <v>0</v>
      </c>
      <c r="D1489" s="157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9">
        <f t="shared" si="23"/>
        <v>0</v>
      </c>
      <c r="D1490" s="157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9">
        <f t="shared" si="23"/>
        <v>87708205.25</v>
      </c>
      <c r="D1491" s="157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9">
        <f t="shared" si="23"/>
        <v>2220020.5</v>
      </c>
      <c r="D1492" s="157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9">
        <f t="shared" si="23"/>
        <v>0</v>
      </c>
      <c r="D1493" s="157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9">
        <f t="shared" si="23"/>
        <v>89928225.75</v>
      </c>
      <c r="D1494" s="157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9">
        <f t="shared" si="23"/>
        <v>927572</v>
      </c>
      <c r="D1495" s="157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9">
        <f t="shared" si="23"/>
        <v>4125297</v>
      </c>
      <c r="D1496" s="157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9">
        <f t="shared" si="23"/>
        <v>4852598.5</v>
      </c>
      <c r="D1497" s="157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9">
        <f t="shared" si="23"/>
        <v>262675.25</v>
      </c>
      <c r="D1498" s="157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9">
        <f t="shared" si="23"/>
        <v>16837853.25</v>
      </c>
      <c r="D1499" s="157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9">
        <f t="shared" si="23"/>
        <v>116934222</v>
      </c>
      <c r="D1500" s="157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9">
        <f t="shared" si="23"/>
        <v>16837853.25</v>
      </c>
      <c r="D1501" s="157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9">
        <f t="shared" si="23"/>
        <v>1.1700000000000002</v>
      </c>
      <c r="D1502" s="157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9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9">
        <f t="shared" si="23"/>
        <v>0</v>
      </c>
      <c r="D1504" s="157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9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9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9">
        <f t="shared" si="23"/>
        <v>0</v>
      </c>
      <c r="D1507" s="157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9">
        <f t="shared" si="23"/>
        <v>0</v>
      </c>
      <c r="D1508" s="157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9">
        <f t="shared" si="23"/>
        <v>0</v>
      </c>
      <c r="D1509" s="157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9">
        <f t="shared" si="23"/>
        <v>48705934.5</v>
      </c>
      <c r="D1510" s="157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9">
        <f t="shared" si="23"/>
        <v>15137791.25</v>
      </c>
      <c r="D1511" s="157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9">
        <f t="shared" si="23"/>
        <v>286519.5</v>
      </c>
      <c r="D1512" s="157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9">
        <f t="shared" si="23"/>
        <v>64130245.25</v>
      </c>
      <c r="D1513" s="157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9">
        <f t="shared" si="23"/>
        <v>0</v>
      </c>
      <c r="D1514" s="157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9">
        <f t="shared" si="23"/>
        <v>1168074</v>
      </c>
      <c r="D1515" s="157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9">
        <f t="shared" si="23"/>
        <v>1168074</v>
      </c>
      <c r="D1516" s="157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9">
        <f t="shared" si="23"/>
        <v>65298319.25</v>
      </c>
      <c r="D1517" s="157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9">
        <f t="shared" si="23"/>
        <v>2295.25</v>
      </c>
      <c r="D1518" s="157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9">
        <f t="shared" si="23"/>
        <v>0</v>
      </c>
      <c r="D1519" s="157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9">
        <f t="shared" si="23"/>
        <v>65300614.5</v>
      </c>
      <c r="D1520" s="157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9">
        <f t="shared" si="23"/>
        <v>0</v>
      </c>
      <c r="D1521" s="157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9">
        <f t="shared" si="23"/>
        <v>0</v>
      </c>
      <c r="D1522" s="157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9">
        <f t="shared" si="23"/>
        <v>32669857</v>
      </c>
      <c r="D1523" s="157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9">
        <f t="shared" si="23"/>
        <v>0</v>
      </c>
      <c r="D1524" s="157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9">
        <f t="shared" si="23"/>
        <v>0</v>
      </c>
      <c r="D1525" s="157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9">
        <f t="shared" si="23"/>
        <v>32669857</v>
      </c>
      <c r="D1526" s="157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9">
        <f t="shared" si="23"/>
        <v>662712.75</v>
      </c>
      <c r="D1527" s="157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9">
        <f t="shared" si="23"/>
        <v>64</v>
      </c>
      <c r="D1528" s="157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9">
        <f t="shared" si="23"/>
        <v>1762402.25</v>
      </c>
      <c r="D1529" s="157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9">
        <f t="shared" si="23"/>
        <v>93652.5</v>
      </c>
      <c r="D1530" s="157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9">
        <f t="shared" si="23"/>
        <v>30111926.5</v>
      </c>
      <c r="D1531" s="157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9">
        <f t="shared" si="23"/>
        <v>65300614.5</v>
      </c>
      <c r="D1532" s="157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9">
        <f t="shared" si="23"/>
        <v>30111926.5</v>
      </c>
      <c r="D1533" s="157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9">
        <f t="shared" si="23"/>
        <v>1.8574999999999999</v>
      </c>
      <c r="D1534" s="157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9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9">
        <f t="shared" si="23"/>
        <v>0</v>
      </c>
      <c r="D1536" s="157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9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9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9">
        <f t="shared" si="23"/>
        <v>0</v>
      </c>
      <c r="D1539" s="157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9">
        <f t="shared" si="23"/>
        <v>0</v>
      </c>
      <c r="D1540" s="157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9">
        <f t="shared" si="23"/>
        <v>0</v>
      </c>
      <c r="D1541" s="157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9">
        <f t="shared" si="23"/>
        <v>49602335</v>
      </c>
      <c r="D1542" s="157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9">
        <f t="shared" si="23"/>
        <v>11496389.5</v>
      </c>
      <c r="D1543" s="157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9">
        <f t="shared" ref="C1544:C1598" si="24">IFERROR(AVERAGE(D1544:G1544),0)</f>
        <v>871199.75</v>
      </c>
      <c r="D1544" s="157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9">
        <f t="shared" si="24"/>
        <v>61969924.25</v>
      </c>
      <c r="D1545" s="157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9">
        <f t="shared" si="24"/>
        <v>136372.25</v>
      </c>
      <c r="D1546" s="157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9">
        <f t="shared" si="24"/>
        <v>1710449</v>
      </c>
      <c r="D1547" s="157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9">
        <f t="shared" si="24"/>
        <v>1846821</v>
      </c>
      <c r="D1548" s="157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9">
        <f t="shared" si="24"/>
        <v>63816745</v>
      </c>
      <c r="D1549" s="157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9">
        <f t="shared" si="24"/>
        <v>0</v>
      </c>
      <c r="D1550" s="157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9">
        <f t="shared" si="24"/>
        <v>11118941.75</v>
      </c>
      <c r="D1551" s="157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9">
        <f t="shared" si="24"/>
        <v>74935686.75</v>
      </c>
      <c r="D1552" s="157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9">
        <f t="shared" si="24"/>
        <v>0</v>
      </c>
      <c r="D1553" s="157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9">
        <f t="shared" si="24"/>
        <v>0</v>
      </c>
      <c r="D1554" s="157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9">
        <f t="shared" si="24"/>
        <v>69161139.75</v>
      </c>
      <c r="D1555" s="157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9">
        <f t="shared" si="24"/>
        <v>0</v>
      </c>
      <c r="D1556" s="157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9">
        <f t="shared" si="24"/>
        <v>0</v>
      </c>
      <c r="D1557" s="157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9">
        <f t="shared" si="24"/>
        <v>69161139.75</v>
      </c>
      <c r="D1558" s="157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9">
        <f t="shared" si="24"/>
        <v>1842572.75</v>
      </c>
      <c r="D1559" s="157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9">
        <f t="shared" si="24"/>
        <v>0</v>
      </c>
      <c r="D1560" s="157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9">
        <f t="shared" si="24"/>
        <v>3731050</v>
      </c>
      <c r="D1561" s="157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9">
        <f t="shared" si="24"/>
        <v>200924.25</v>
      </c>
      <c r="D1562" s="157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9">
        <f t="shared" si="24"/>
        <v>0</v>
      </c>
      <c r="D1563" s="157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9">
        <f t="shared" si="24"/>
        <v>74935686.75</v>
      </c>
      <c r="D1564" s="157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9">
        <f t="shared" si="24"/>
        <v>-11118941.75</v>
      </c>
      <c r="D1565" s="157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9">
        <f t="shared" si="24"/>
        <v>0.85250000000000004</v>
      </c>
      <c r="D1566" s="157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9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9">
        <f t="shared" si="24"/>
        <v>0</v>
      </c>
      <c r="D1568" s="157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9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9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9">
        <f t="shared" si="24"/>
        <v>0</v>
      </c>
      <c r="D1571" s="157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9">
        <f t="shared" si="24"/>
        <v>0</v>
      </c>
      <c r="D1572" s="157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9">
        <f t="shared" si="24"/>
        <v>0</v>
      </c>
      <c r="D1573" s="157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9">
        <f t="shared" si="24"/>
        <v>39593602.5</v>
      </c>
      <c r="D1574" s="157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9">
        <f t="shared" si="24"/>
        <v>3086472</v>
      </c>
      <c r="D1575" s="157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9">
        <f t="shared" si="24"/>
        <v>0</v>
      </c>
      <c r="D1576" s="157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9">
        <f t="shared" si="24"/>
        <v>42680074.5</v>
      </c>
      <c r="D1577" s="157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9">
        <f t="shared" si="24"/>
        <v>0</v>
      </c>
      <c r="D1578" s="157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9">
        <f t="shared" si="24"/>
        <v>1572582.25</v>
      </c>
      <c r="D1579" s="157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9">
        <f t="shared" si="24"/>
        <v>1572582.25</v>
      </c>
      <c r="D1580" s="157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9">
        <f t="shared" si="24"/>
        <v>44252656.75</v>
      </c>
      <c r="D1581" s="157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9">
        <f t="shared" si="24"/>
        <v>489.5</v>
      </c>
      <c r="D1582" s="157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9">
        <f t="shared" si="24"/>
        <v>0</v>
      </c>
      <c r="D1583" s="157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9">
        <f t="shared" si="24"/>
        <v>44253146.25</v>
      </c>
      <c r="D1584" s="157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9">
        <f t="shared" si="24"/>
        <v>0</v>
      </c>
      <c r="D1585" s="157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9">
        <f t="shared" si="24"/>
        <v>0</v>
      </c>
      <c r="D1586" s="157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9">
        <f t="shared" si="24"/>
        <v>16434314.75</v>
      </c>
      <c r="D1587" s="157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9">
        <f t="shared" si="24"/>
        <v>0</v>
      </c>
      <c r="D1588" s="157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9">
        <f t="shared" si="24"/>
        <v>0</v>
      </c>
      <c r="D1589" s="157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9">
        <f t="shared" si="24"/>
        <v>16434314.75</v>
      </c>
      <c r="D1590" s="157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9">
        <f t="shared" si="24"/>
        <v>1485594</v>
      </c>
      <c r="D1591" s="157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9">
        <f t="shared" si="24"/>
        <v>1185.25</v>
      </c>
      <c r="D1592" s="157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9">
        <f t="shared" si="24"/>
        <v>886343.25</v>
      </c>
      <c r="D1593" s="157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9">
        <f t="shared" si="24"/>
        <v>48868.5</v>
      </c>
      <c r="D1594" s="157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9">
        <f t="shared" si="24"/>
        <v>25396840.75</v>
      </c>
      <c r="D1595" s="157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9">
        <f t="shared" si="24"/>
        <v>44253146.25</v>
      </c>
      <c r="D1596" s="157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9">
        <f t="shared" si="24"/>
        <v>25396840.75</v>
      </c>
      <c r="D1597" s="157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9">
        <f t="shared" si="24"/>
        <v>2.3475000000000001</v>
      </c>
      <c r="D1598" s="157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opLeftCell="A6" workbookViewId="0">
      <selection activeCell="G31" sqref="G31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02</v>
      </c>
      <c r="D4" s="21">
        <f t="shared" si="0"/>
        <v>0.02</v>
      </c>
      <c r="E4" s="21">
        <f t="shared" si="0"/>
        <v>0.02</v>
      </c>
      <c r="F4" s="21">
        <f>$G4</f>
        <v>0.02</v>
      </c>
      <c r="G4" s="145">
        <f>INDEX(Summary_EIA!$H$6:$H$21,MATCH($B4,Summary_EIA!$B$6:$B$21,0))</f>
        <v>0.02</v>
      </c>
      <c r="H4" s="21">
        <f>G4</f>
        <v>0.02</v>
      </c>
      <c r="I4" s="21">
        <f t="shared" ref="I4:AK13" si="1">H4</f>
        <v>0.02</v>
      </c>
      <c r="J4" s="21">
        <f t="shared" si="1"/>
        <v>0.02</v>
      </c>
      <c r="K4" s="21">
        <f t="shared" si="1"/>
        <v>0.02</v>
      </c>
      <c r="L4" s="21">
        <f t="shared" si="1"/>
        <v>0.02</v>
      </c>
      <c r="M4" s="21">
        <f t="shared" si="1"/>
        <v>0.02</v>
      </c>
      <c r="N4" s="21">
        <f t="shared" si="1"/>
        <v>0.02</v>
      </c>
      <c r="O4" s="21">
        <f t="shared" si="1"/>
        <v>0.02</v>
      </c>
      <c r="P4" s="21">
        <f t="shared" si="1"/>
        <v>0.02</v>
      </c>
      <c r="Q4" s="21">
        <f t="shared" si="1"/>
        <v>0.02</v>
      </c>
      <c r="R4" s="21">
        <f t="shared" si="1"/>
        <v>0.02</v>
      </c>
      <c r="S4" s="21">
        <f t="shared" si="1"/>
        <v>0.02</v>
      </c>
      <c r="T4" s="21">
        <f t="shared" si="1"/>
        <v>0.02</v>
      </c>
      <c r="U4" s="21">
        <f t="shared" si="1"/>
        <v>0.02</v>
      </c>
      <c r="V4" s="21">
        <f t="shared" si="1"/>
        <v>0.02</v>
      </c>
      <c r="W4" s="21">
        <f t="shared" si="1"/>
        <v>0.02</v>
      </c>
      <c r="X4" s="21">
        <f t="shared" si="1"/>
        <v>0.02</v>
      </c>
      <c r="Y4" s="21">
        <f t="shared" si="1"/>
        <v>0.02</v>
      </c>
      <c r="Z4" s="21">
        <f t="shared" si="1"/>
        <v>0.02</v>
      </c>
      <c r="AA4" s="21">
        <f t="shared" si="1"/>
        <v>0.02</v>
      </c>
      <c r="AB4" s="21">
        <f t="shared" si="1"/>
        <v>0.02</v>
      </c>
      <c r="AC4" s="21">
        <f t="shared" si="1"/>
        <v>0.02</v>
      </c>
      <c r="AD4" s="21">
        <f t="shared" si="1"/>
        <v>0.02</v>
      </c>
      <c r="AE4" s="21">
        <f t="shared" si="1"/>
        <v>0.02</v>
      </c>
      <c r="AF4" s="21">
        <f t="shared" si="1"/>
        <v>0.02</v>
      </c>
      <c r="AG4" s="21">
        <f t="shared" si="1"/>
        <v>0.02</v>
      </c>
      <c r="AH4" s="21">
        <f t="shared" si="1"/>
        <v>0.02</v>
      </c>
      <c r="AI4" s="21">
        <f t="shared" si="1"/>
        <v>0.02</v>
      </c>
      <c r="AJ4" s="21">
        <f t="shared" si="1"/>
        <v>0.02</v>
      </c>
      <c r="AK4" s="21">
        <f t="shared" si="1"/>
        <v>0.02</v>
      </c>
    </row>
    <row r="5" spans="1:37" ht="15.75" thickBot="1" x14ac:dyDescent="0.3">
      <c r="A5" s="22" t="s">
        <v>26294</v>
      </c>
      <c r="B5" s="152" t="s">
        <v>26304</v>
      </c>
      <c r="C5" s="21">
        <f t="shared" si="0"/>
        <v>3.8136336883659125E-2</v>
      </c>
      <c r="D5" s="21">
        <f t="shared" si="0"/>
        <v>3.8136336883659125E-2</v>
      </c>
      <c r="E5" s="21">
        <f t="shared" si="0"/>
        <v>3.8136336883659125E-2</v>
      </c>
      <c r="F5" s="21">
        <f t="shared" ref="F5:F19" si="2">$G5</f>
        <v>3.8136336883659125E-2</v>
      </c>
      <c r="G5" s="146">
        <f>INDEX(Summary_EIA!$H$6:$H$21,MATCH($B5,Summary_EIA!$B$6:$B$21,0))</f>
        <v>3.8136336883659125E-2</v>
      </c>
      <c r="H5" s="21">
        <f t="shared" ref="H5:W19" si="3">G5</f>
        <v>3.8136336883659125E-2</v>
      </c>
      <c r="I5" s="21">
        <f t="shared" si="3"/>
        <v>3.8136336883659125E-2</v>
      </c>
      <c r="J5" s="21">
        <f t="shared" si="3"/>
        <v>3.8136336883659125E-2</v>
      </c>
      <c r="K5" s="21">
        <f t="shared" si="3"/>
        <v>3.8136336883659125E-2</v>
      </c>
      <c r="L5" s="21">
        <f t="shared" si="3"/>
        <v>3.8136336883659125E-2</v>
      </c>
      <c r="M5" s="21">
        <f t="shared" si="3"/>
        <v>3.8136336883659125E-2</v>
      </c>
      <c r="N5" s="21">
        <f t="shared" si="3"/>
        <v>3.8136336883659125E-2</v>
      </c>
      <c r="O5" s="21">
        <f t="shared" si="3"/>
        <v>3.8136336883659125E-2</v>
      </c>
      <c r="P5" s="21">
        <f t="shared" si="3"/>
        <v>3.8136336883659125E-2</v>
      </c>
      <c r="Q5" s="21">
        <f t="shared" si="3"/>
        <v>3.8136336883659125E-2</v>
      </c>
      <c r="R5" s="21">
        <f t="shared" si="3"/>
        <v>3.8136336883659125E-2</v>
      </c>
      <c r="S5" s="21">
        <f t="shared" si="3"/>
        <v>3.8136336883659125E-2</v>
      </c>
      <c r="T5" s="21">
        <f t="shared" si="3"/>
        <v>3.8136336883659125E-2</v>
      </c>
      <c r="U5" s="21">
        <f t="shared" si="3"/>
        <v>3.8136336883659125E-2</v>
      </c>
      <c r="V5" s="21">
        <f t="shared" si="3"/>
        <v>3.8136336883659125E-2</v>
      </c>
      <c r="W5" s="21">
        <f t="shared" si="3"/>
        <v>3.8136336883659125E-2</v>
      </c>
      <c r="X5" s="21">
        <f t="shared" si="1"/>
        <v>3.8136336883659125E-2</v>
      </c>
      <c r="Y5" s="21">
        <f t="shared" si="1"/>
        <v>3.8136336883659125E-2</v>
      </c>
      <c r="Z5" s="21">
        <f t="shared" si="1"/>
        <v>3.8136336883659125E-2</v>
      </c>
      <c r="AA5" s="21">
        <f t="shared" si="1"/>
        <v>3.8136336883659125E-2</v>
      </c>
      <c r="AB5" s="21">
        <f t="shared" si="1"/>
        <v>3.8136336883659125E-2</v>
      </c>
      <c r="AC5" s="21">
        <f t="shared" si="1"/>
        <v>3.8136336883659125E-2</v>
      </c>
      <c r="AD5" s="21">
        <f t="shared" si="1"/>
        <v>3.8136336883659125E-2</v>
      </c>
      <c r="AE5" s="21">
        <f t="shared" si="1"/>
        <v>3.8136336883659125E-2</v>
      </c>
      <c r="AF5" s="21">
        <f t="shared" si="1"/>
        <v>3.8136336883659125E-2</v>
      </c>
      <c r="AG5" s="21">
        <f t="shared" si="1"/>
        <v>3.8136336883659125E-2</v>
      </c>
      <c r="AH5" s="21">
        <f t="shared" si="1"/>
        <v>3.8136336883659125E-2</v>
      </c>
      <c r="AI5" s="21">
        <f t="shared" si="1"/>
        <v>3.8136336883659125E-2</v>
      </c>
      <c r="AJ5" s="21">
        <f t="shared" si="1"/>
        <v>3.8136336883659125E-2</v>
      </c>
      <c r="AK5" s="21">
        <f t="shared" si="1"/>
        <v>3.8136336883659125E-2</v>
      </c>
    </row>
    <row r="6" spans="1:37" ht="15" x14ac:dyDescent="0.25">
      <c r="A6" s="22" t="s">
        <v>26294</v>
      </c>
      <c r="B6" s="10" t="s">
        <v>186</v>
      </c>
      <c r="C6" s="21">
        <f t="shared" si="0"/>
        <v>0.86533848785783718</v>
      </c>
      <c r="D6" s="21">
        <f t="shared" si="0"/>
        <v>0.86533848785783718</v>
      </c>
      <c r="E6" s="21">
        <f t="shared" si="0"/>
        <v>0.86533848785783718</v>
      </c>
      <c r="F6" s="21">
        <f t="shared" si="2"/>
        <v>0.86533848785783718</v>
      </c>
      <c r="G6" s="146">
        <f>INDEX(Summary_EIA!$H$6:$H$21,MATCH($B6,Summary_EIA!$B$6:$B$21,0))</f>
        <v>0.86533848785783718</v>
      </c>
      <c r="H6" s="21">
        <f t="shared" si="3"/>
        <v>0.86533848785783718</v>
      </c>
      <c r="I6" s="21">
        <f t="shared" si="1"/>
        <v>0.86533848785783718</v>
      </c>
      <c r="J6" s="21">
        <f t="shared" si="1"/>
        <v>0.86533848785783718</v>
      </c>
      <c r="K6" s="21">
        <f t="shared" si="1"/>
        <v>0.86533848785783718</v>
      </c>
      <c r="L6" s="21">
        <f t="shared" si="1"/>
        <v>0.86533848785783718</v>
      </c>
      <c r="M6" s="21">
        <f t="shared" si="1"/>
        <v>0.86533848785783718</v>
      </c>
      <c r="N6" s="21">
        <f t="shared" si="1"/>
        <v>0.86533848785783718</v>
      </c>
      <c r="O6" s="21">
        <f t="shared" si="1"/>
        <v>0.86533848785783718</v>
      </c>
      <c r="P6" s="21">
        <f t="shared" si="1"/>
        <v>0.86533848785783718</v>
      </c>
      <c r="Q6" s="21">
        <f t="shared" si="1"/>
        <v>0.86533848785783718</v>
      </c>
      <c r="R6" s="21">
        <f t="shared" si="1"/>
        <v>0.86533848785783718</v>
      </c>
      <c r="S6" s="21">
        <f t="shared" si="1"/>
        <v>0.86533848785783718</v>
      </c>
      <c r="T6" s="21">
        <f t="shared" si="1"/>
        <v>0.86533848785783718</v>
      </c>
      <c r="U6" s="21">
        <f t="shared" si="1"/>
        <v>0.86533848785783718</v>
      </c>
      <c r="V6" s="21">
        <f t="shared" si="1"/>
        <v>0.86533848785783718</v>
      </c>
      <c r="W6" s="21">
        <f t="shared" si="1"/>
        <v>0.86533848785783718</v>
      </c>
      <c r="X6" s="21">
        <f t="shared" si="1"/>
        <v>0.86533848785783718</v>
      </c>
      <c r="Y6" s="21">
        <f t="shared" si="1"/>
        <v>0.86533848785783718</v>
      </c>
      <c r="Z6" s="21">
        <f t="shared" si="1"/>
        <v>0.86533848785783718</v>
      </c>
      <c r="AA6" s="21">
        <f t="shared" si="1"/>
        <v>0.86533848785783718</v>
      </c>
      <c r="AB6" s="21">
        <f t="shared" si="1"/>
        <v>0.86533848785783718</v>
      </c>
      <c r="AC6" s="21">
        <f t="shared" si="1"/>
        <v>0.86533848785783718</v>
      </c>
      <c r="AD6" s="21">
        <f t="shared" si="1"/>
        <v>0.86533848785783718</v>
      </c>
      <c r="AE6" s="21">
        <f t="shared" si="1"/>
        <v>0.86533848785783718</v>
      </c>
      <c r="AF6" s="21">
        <f t="shared" si="1"/>
        <v>0.86533848785783718</v>
      </c>
      <c r="AG6" s="21">
        <f t="shared" si="1"/>
        <v>0.86533848785783718</v>
      </c>
      <c r="AH6" s="21">
        <f t="shared" si="1"/>
        <v>0.86533848785783718</v>
      </c>
      <c r="AI6" s="21">
        <f t="shared" si="1"/>
        <v>0.86533848785783718</v>
      </c>
      <c r="AJ6" s="21">
        <f t="shared" si="1"/>
        <v>0.86533848785783718</v>
      </c>
      <c r="AK6" s="21">
        <f t="shared" si="1"/>
        <v>0.86533848785783718</v>
      </c>
    </row>
    <row r="7" spans="1:37" ht="15" x14ac:dyDescent="0.25">
      <c r="A7" s="22" t="s">
        <v>26294</v>
      </c>
      <c r="B7" s="10" t="s">
        <v>187</v>
      </c>
      <c r="C7" s="21">
        <f t="shared" si="0"/>
        <v>0.31320062304936735</v>
      </c>
      <c r="D7" s="21">
        <f t="shared" si="0"/>
        <v>0.31320062304936735</v>
      </c>
      <c r="E7" s="21">
        <f t="shared" si="0"/>
        <v>0.31320062304936735</v>
      </c>
      <c r="F7" s="21">
        <f t="shared" si="2"/>
        <v>0.31320062304936735</v>
      </c>
      <c r="G7" s="146">
        <f>INDEX(Summary_EIA!$H$6:$H$21,MATCH($B7,Summary_EIA!$B$6:$B$21,0))</f>
        <v>0.31320062304936735</v>
      </c>
      <c r="H7" s="21">
        <f t="shared" si="3"/>
        <v>0.31320062304936735</v>
      </c>
      <c r="I7" s="21">
        <f t="shared" si="1"/>
        <v>0.31320062304936735</v>
      </c>
      <c r="J7" s="21">
        <f t="shared" si="1"/>
        <v>0.31320062304936735</v>
      </c>
      <c r="K7" s="21">
        <f t="shared" si="1"/>
        <v>0.31320062304936735</v>
      </c>
      <c r="L7" s="21">
        <f t="shared" si="1"/>
        <v>0.31320062304936735</v>
      </c>
      <c r="M7" s="21">
        <f t="shared" si="1"/>
        <v>0.31320062304936735</v>
      </c>
      <c r="N7" s="21">
        <f t="shared" si="1"/>
        <v>0.31320062304936735</v>
      </c>
      <c r="O7" s="21">
        <f t="shared" si="1"/>
        <v>0.31320062304936735</v>
      </c>
      <c r="P7" s="21">
        <f t="shared" si="1"/>
        <v>0.31320062304936735</v>
      </c>
      <c r="Q7" s="21">
        <f t="shared" si="1"/>
        <v>0.31320062304936735</v>
      </c>
      <c r="R7" s="21">
        <f t="shared" si="1"/>
        <v>0.31320062304936735</v>
      </c>
      <c r="S7" s="21">
        <f t="shared" si="1"/>
        <v>0.31320062304936735</v>
      </c>
      <c r="T7" s="21">
        <f t="shared" si="1"/>
        <v>0.31320062304936735</v>
      </c>
      <c r="U7" s="21">
        <f t="shared" si="1"/>
        <v>0.31320062304936735</v>
      </c>
      <c r="V7" s="21">
        <f t="shared" si="1"/>
        <v>0.31320062304936735</v>
      </c>
      <c r="W7" s="21">
        <f t="shared" si="1"/>
        <v>0.31320062304936735</v>
      </c>
      <c r="X7" s="21">
        <f t="shared" si="1"/>
        <v>0.31320062304936735</v>
      </c>
      <c r="Y7" s="21">
        <f t="shared" si="1"/>
        <v>0.31320062304936735</v>
      </c>
      <c r="Z7" s="21">
        <f t="shared" si="1"/>
        <v>0.31320062304936735</v>
      </c>
      <c r="AA7" s="21">
        <f t="shared" si="1"/>
        <v>0.31320062304936735</v>
      </c>
      <c r="AB7" s="21">
        <f t="shared" si="1"/>
        <v>0.31320062304936735</v>
      </c>
      <c r="AC7" s="21">
        <f t="shared" si="1"/>
        <v>0.31320062304936735</v>
      </c>
      <c r="AD7" s="21">
        <f t="shared" si="1"/>
        <v>0.31320062304936735</v>
      </c>
      <c r="AE7" s="21">
        <f t="shared" si="1"/>
        <v>0.31320062304936735</v>
      </c>
      <c r="AF7" s="21">
        <f t="shared" si="1"/>
        <v>0.31320062304936735</v>
      </c>
      <c r="AG7" s="21">
        <f t="shared" si="1"/>
        <v>0.31320062304936735</v>
      </c>
      <c r="AH7" s="21">
        <f t="shared" si="1"/>
        <v>0.31320062304936735</v>
      </c>
      <c r="AI7" s="21">
        <f t="shared" si="1"/>
        <v>0.31320062304936735</v>
      </c>
      <c r="AJ7" s="21">
        <f t="shared" si="1"/>
        <v>0.31320062304936735</v>
      </c>
      <c r="AK7" s="21">
        <f t="shared" si="1"/>
        <v>0.31320062304936735</v>
      </c>
    </row>
    <row r="8" spans="1:37" ht="15" x14ac:dyDescent="0.25">
      <c r="A8" s="22" t="s">
        <v>26294</v>
      </c>
      <c r="B8" s="10" t="s">
        <v>167</v>
      </c>
      <c r="C8" s="21">
        <f t="shared" si="0"/>
        <v>1</v>
      </c>
      <c r="D8" s="21">
        <f t="shared" si="0"/>
        <v>1</v>
      </c>
      <c r="E8" s="21">
        <f t="shared" si="0"/>
        <v>1</v>
      </c>
      <c r="F8" s="21">
        <f t="shared" si="2"/>
        <v>1</v>
      </c>
      <c r="G8" s="146">
        <f>INDEX(Summary_EIA!$H$6:$H$21,MATCH($B8,Summary_EIA!$B$6:$B$21,0))</f>
        <v>1</v>
      </c>
      <c r="H8" s="21">
        <f t="shared" si="3"/>
        <v>1</v>
      </c>
      <c r="I8" s="21">
        <f t="shared" si="1"/>
        <v>1</v>
      </c>
      <c r="J8" s="21">
        <f t="shared" si="1"/>
        <v>1</v>
      </c>
      <c r="K8" s="21">
        <f t="shared" si="1"/>
        <v>1</v>
      </c>
      <c r="L8" s="21">
        <f t="shared" si="1"/>
        <v>1</v>
      </c>
      <c r="M8" s="21">
        <f t="shared" si="1"/>
        <v>1</v>
      </c>
      <c r="N8" s="21">
        <f t="shared" si="1"/>
        <v>1</v>
      </c>
      <c r="O8" s="21">
        <f t="shared" si="1"/>
        <v>1</v>
      </c>
      <c r="P8" s="21">
        <f t="shared" si="1"/>
        <v>1</v>
      </c>
      <c r="Q8" s="21">
        <f t="shared" si="1"/>
        <v>1</v>
      </c>
      <c r="R8" s="21">
        <f t="shared" si="1"/>
        <v>1</v>
      </c>
      <c r="S8" s="21">
        <f t="shared" si="1"/>
        <v>1</v>
      </c>
      <c r="T8" s="21">
        <f t="shared" si="1"/>
        <v>1</v>
      </c>
      <c r="U8" s="21">
        <f t="shared" si="1"/>
        <v>1</v>
      </c>
      <c r="V8" s="21">
        <f t="shared" si="1"/>
        <v>1</v>
      </c>
      <c r="W8" s="21">
        <f t="shared" si="1"/>
        <v>1</v>
      </c>
      <c r="X8" s="21">
        <f t="shared" si="1"/>
        <v>1</v>
      </c>
      <c r="Y8" s="21">
        <f t="shared" si="1"/>
        <v>1</v>
      </c>
      <c r="Z8" s="21">
        <f t="shared" si="1"/>
        <v>1</v>
      </c>
      <c r="AA8" s="21">
        <f t="shared" si="1"/>
        <v>1</v>
      </c>
      <c r="AB8" s="21">
        <f t="shared" si="1"/>
        <v>1</v>
      </c>
      <c r="AC8" s="21">
        <f t="shared" si="1"/>
        <v>1</v>
      </c>
      <c r="AD8" s="21">
        <f t="shared" si="1"/>
        <v>1</v>
      </c>
      <c r="AE8" s="21">
        <f t="shared" si="1"/>
        <v>1</v>
      </c>
      <c r="AF8" s="21">
        <f t="shared" si="1"/>
        <v>1</v>
      </c>
      <c r="AG8" s="21">
        <f t="shared" si="1"/>
        <v>1</v>
      </c>
      <c r="AH8" s="21">
        <f t="shared" si="1"/>
        <v>1</v>
      </c>
      <c r="AI8" s="21">
        <f t="shared" si="1"/>
        <v>1</v>
      </c>
      <c r="AJ8" s="21">
        <f t="shared" si="1"/>
        <v>1</v>
      </c>
      <c r="AK8" s="21">
        <f t="shared" si="1"/>
        <v>1</v>
      </c>
    </row>
    <row r="9" spans="1:37" ht="15" x14ac:dyDescent="0.25">
      <c r="A9" s="22" t="s">
        <v>26294</v>
      </c>
      <c r="B9" s="10" t="s">
        <v>163</v>
      </c>
      <c r="C9" s="21">
        <f t="shared" si="0"/>
        <v>0.15313718254003125</v>
      </c>
      <c r="D9" s="21">
        <f t="shared" si="0"/>
        <v>0.15313718254003125</v>
      </c>
      <c r="E9" s="21">
        <f t="shared" si="0"/>
        <v>0.15313718254003125</v>
      </c>
      <c r="F9" s="21">
        <f t="shared" si="2"/>
        <v>0.15313718254003125</v>
      </c>
      <c r="G9" s="146">
        <f>INDEX(Summary_EIA!$H$6:$H$21,MATCH($B9,Summary_EIA!$B$6:$B$21,0))</f>
        <v>0.15313718254003125</v>
      </c>
      <c r="H9" s="21">
        <f t="shared" si="3"/>
        <v>0.15313718254003125</v>
      </c>
      <c r="I9" s="21">
        <f t="shared" si="1"/>
        <v>0.15313718254003125</v>
      </c>
      <c r="J9" s="21">
        <f t="shared" si="1"/>
        <v>0.15313718254003125</v>
      </c>
      <c r="K9" s="21">
        <f t="shared" si="1"/>
        <v>0.15313718254003125</v>
      </c>
      <c r="L9" s="21">
        <f t="shared" si="1"/>
        <v>0.15313718254003125</v>
      </c>
      <c r="M9" s="21">
        <f t="shared" si="1"/>
        <v>0.15313718254003125</v>
      </c>
      <c r="N9" s="21">
        <f t="shared" si="1"/>
        <v>0.15313718254003125</v>
      </c>
      <c r="O9" s="21">
        <f t="shared" si="1"/>
        <v>0.15313718254003125</v>
      </c>
      <c r="P9" s="21">
        <f t="shared" si="1"/>
        <v>0.15313718254003125</v>
      </c>
      <c r="Q9" s="21">
        <f t="shared" si="1"/>
        <v>0.15313718254003125</v>
      </c>
      <c r="R9" s="21">
        <f t="shared" si="1"/>
        <v>0.15313718254003125</v>
      </c>
      <c r="S9" s="21">
        <f t="shared" si="1"/>
        <v>0.15313718254003125</v>
      </c>
      <c r="T9" s="21">
        <f t="shared" si="1"/>
        <v>0.15313718254003125</v>
      </c>
      <c r="U9" s="21">
        <f t="shared" si="1"/>
        <v>0.15313718254003125</v>
      </c>
      <c r="V9" s="21">
        <f t="shared" si="1"/>
        <v>0.15313718254003125</v>
      </c>
      <c r="W9" s="21">
        <f t="shared" si="1"/>
        <v>0.15313718254003125</v>
      </c>
      <c r="X9" s="21">
        <f t="shared" si="1"/>
        <v>0.15313718254003125</v>
      </c>
      <c r="Y9" s="21">
        <f t="shared" si="1"/>
        <v>0.15313718254003125</v>
      </c>
      <c r="Z9" s="21">
        <f t="shared" si="1"/>
        <v>0.15313718254003125</v>
      </c>
      <c r="AA9" s="21">
        <f t="shared" si="1"/>
        <v>0.15313718254003125</v>
      </c>
      <c r="AB9" s="21">
        <f t="shared" si="1"/>
        <v>0.15313718254003125</v>
      </c>
      <c r="AC9" s="21">
        <f t="shared" si="1"/>
        <v>0.15313718254003125</v>
      </c>
      <c r="AD9" s="21">
        <f t="shared" si="1"/>
        <v>0.15313718254003125</v>
      </c>
      <c r="AE9" s="21">
        <f t="shared" si="1"/>
        <v>0.15313718254003125</v>
      </c>
      <c r="AF9" s="21">
        <f t="shared" si="1"/>
        <v>0.15313718254003125</v>
      </c>
      <c r="AG9" s="21">
        <f t="shared" si="1"/>
        <v>0.15313718254003125</v>
      </c>
      <c r="AH9" s="21">
        <f t="shared" si="1"/>
        <v>0.15313718254003125</v>
      </c>
      <c r="AI9" s="21">
        <f t="shared" si="1"/>
        <v>0.15313718254003125</v>
      </c>
      <c r="AJ9" s="21">
        <f t="shared" si="1"/>
        <v>0.15313718254003125</v>
      </c>
      <c r="AK9" s="21">
        <f t="shared" si="1"/>
        <v>0.15313718254003125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46">
        <f>INDEX(Summary_EIA!$H$6:$H$21,MATCH($B10,Summary_EIA!$B$6:$B$21,0))</f>
        <v>0.02</v>
      </c>
      <c r="H10" s="21">
        <f t="shared" si="3"/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8543676657396917</v>
      </c>
      <c r="D11" s="21">
        <f t="shared" si="0"/>
        <v>0.8543676657396917</v>
      </c>
      <c r="E11" s="21">
        <f t="shared" si="0"/>
        <v>0.8543676657396917</v>
      </c>
      <c r="F11" s="21">
        <f t="shared" si="2"/>
        <v>0.8543676657396917</v>
      </c>
      <c r="G11" s="146">
        <f>INDEX(Summary_EIA!$H$6:$H$21,MATCH($B11,Summary_EIA!$B$6:$B$21,0))</f>
        <v>0.8543676657396917</v>
      </c>
      <c r="H11" s="21">
        <f t="shared" si="3"/>
        <v>0.8543676657396917</v>
      </c>
      <c r="I11" s="21">
        <f t="shared" si="1"/>
        <v>0.8543676657396917</v>
      </c>
      <c r="J11" s="21">
        <f t="shared" si="1"/>
        <v>0.8543676657396917</v>
      </c>
      <c r="K11" s="21">
        <f t="shared" si="1"/>
        <v>0.8543676657396917</v>
      </c>
      <c r="L11" s="21">
        <f t="shared" si="1"/>
        <v>0.8543676657396917</v>
      </c>
      <c r="M11" s="21">
        <f t="shared" si="1"/>
        <v>0.8543676657396917</v>
      </c>
      <c r="N11" s="21">
        <f t="shared" si="1"/>
        <v>0.8543676657396917</v>
      </c>
      <c r="O11" s="21">
        <f t="shared" si="1"/>
        <v>0.8543676657396917</v>
      </c>
      <c r="P11" s="21">
        <f t="shared" si="1"/>
        <v>0.8543676657396917</v>
      </c>
      <c r="Q11" s="21">
        <f t="shared" si="1"/>
        <v>0.8543676657396917</v>
      </c>
      <c r="R11" s="21">
        <f t="shared" si="1"/>
        <v>0.8543676657396917</v>
      </c>
      <c r="S11" s="21">
        <f t="shared" si="1"/>
        <v>0.8543676657396917</v>
      </c>
      <c r="T11" s="21">
        <f t="shared" si="1"/>
        <v>0.8543676657396917</v>
      </c>
      <c r="U11" s="21">
        <f t="shared" si="1"/>
        <v>0.8543676657396917</v>
      </c>
      <c r="V11" s="21">
        <f t="shared" si="1"/>
        <v>0.8543676657396917</v>
      </c>
      <c r="W11" s="21">
        <f t="shared" si="1"/>
        <v>0.8543676657396917</v>
      </c>
      <c r="X11" s="21">
        <f t="shared" si="1"/>
        <v>0.8543676657396917</v>
      </c>
      <c r="Y11" s="21">
        <f t="shared" si="1"/>
        <v>0.8543676657396917</v>
      </c>
      <c r="Z11" s="21">
        <f t="shared" si="1"/>
        <v>0.8543676657396917</v>
      </c>
      <c r="AA11" s="21">
        <f t="shared" si="1"/>
        <v>0.8543676657396917</v>
      </c>
      <c r="AB11" s="21">
        <f t="shared" si="1"/>
        <v>0.8543676657396917</v>
      </c>
      <c r="AC11" s="21">
        <f t="shared" si="1"/>
        <v>0.8543676657396917</v>
      </c>
      <c r="AD11" s="21">
        <f t="shared" si="1"/>
        <v>0.8543676657396917</v>
      </c>
      <c r="AE11" s="21">
        <f t="shared" si="1"/>
        <v>0.8543676657396917</v>
      </c>
      <c r="AF11" s="21">
        <f t="shared" si="1"/>
        <v>0.8543676657396917</v>
      </c>
      <c r="AG11" s="21">
        <f t="shared" si="1"/>
        <v>0.8543676657396917</v>
      </c>
      <c r="AH11" s="21">
        <f t="shared" si="1"/>
        <v>0.8543676657396917</v>
      </c>
      <c r="AI11" s="21">
        <f t="shared" si="1"/>
        <v>0.8543676657396917</v>
      </c>
      <c r="AJ11" s="21">
        <f t="shared" si="1"/>
        <v>0.8543676657396917</v>
      </c>
      <c r="AK11" s="21">
        <f t="shared" si="1"/>
        <v>0.8543676657396917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6">
        <f>INDEX(Summary_EIA!$H$6:$H$21,MATCH($B12,Summary_EIA!$B$6:$B$21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2.9473865462615761E-3</v>
      </c>
      <c r="D13" s="21">
        <f t="shared" si="0"/>
        <v>2.9473865462615761E-3</v>
      </c>
      <c r="E13" s="21">
        <f t="shared" si="0"/>
        <v>2.9473865462615761E-3</v>
      </c>
      <c r="F13" s="21">
        <f t="shared" si="2"/>
        <v>2.9473865462615761E-3</v>
      </c>
      <c r="G13" s="146">
        <f>INDEX(Summary_EIA!$H$6:$H$21,MATCH($B13,Summary_EIA!$B$6:$B$21,0))</f>
        <v>2.9473865462615761E-3</v>
      </c>
      <c r="H13" s="21">
        <f t="shared" si="3"/>
        <v>2.9473865462615761E-3</v>
      </c>
      <c r="I13" s="21">
        <f t="shared" si="1"/>
        <v>2.9473865462615761E-3</v>
      </c>
      <c r="J13" s="21">
        <f t="shared" si="1"/>
        <v>2.9473865462615761E-3</v>
      </c>
      <c r="K13" s="21">
        <f t="shared" si="1"/>
        <v>2.9473865462615761E-3</v>
      </c>
      <c r="L13" s="21">
        <f t="shared" si="1"/>
        <v>2.9473865462615761E-3</v>
      </c>
      <c r="M13" s="21">
        <f t="shared" si="1"/>
        <v>2.9473865462615761E-3</v>
      </c>
      <c r="N13" s="21">
        <f t="shared" si="1"/>
        <v>2.9473865462615761E-3</v>
      </c>
      <c r="O13" s="21">
        <f t="shared" si="1"/>
        <v>2.9473865462615761E-3</v>
      </c>
      <c r="P13" s="21">
        <f t="shared" si="1"/>
        <v>2.9473865462615761E-3</v>
      </c>
      <c r="Q13" s="21">
        <f t="shared" si="1"/>
        <v>2.9473865462615761E-3</v>
      </c>
      <c r="R13" s="21">
        <f t="shared" ref="I13:AK19" si="4">Q13</f>
        <v>2.9473865462615761E-3</v>
      </c>
      <c r="S13" s="21">
        <f t="shared" si="4"/>
        <v>2.9473865462615761E-3</v>
      </c>
      <c r="T13" s="21">
        <f t="shared" si="4"/>
        <v>2.9473865462615761E-3</v>
      </c>
      <c r="U13" s="21">
        <f t="shared" si="4"/>
        <v>2.9473865462615761E-3</v>
      </c>
      <c r="V13" s="21">
        <f t="shared" si="4"/>
        <v>2.9473865462615761E-3</v>
      </c>
      <c r="W13" s="21">
        <f t="shared" si="4"/>
        <v>2.9473865462615761E-3</v>
      </c>
      <c r="X13" s="21">
        <f t="shared" si="4"/>
        <v>2.9473865462615761E-3</v>
      </c>
      <c r="Y13" s="21">
        <f t="shared" si="4"/>
        <v>2.9473865462615761E-3</v>
      </c>
      <c r="Z13" s="21">
        <f t="shared" si="4"/>
        <v>2.9473865462615761E-3</v>
      </c>
      <c r="AA13" s="21">
        <f t="shared" si="4"/>
        <v>2.9473865462615761E-3</v>
      </c>
      <c r="AB13" s="21">
        <f t="shared" si="4"/>
        <v>2.9473865462615761E-3</v>
      </c>
      <c r="AC13" s="21">
        <f t="shared" si="4"/>
        <v>2.9473865462615761E-3</v>
      </c>
      <c r="AD13" s="21">
        <f t="shared" si="4"/>
        <v>2.9473865462615761E-3</v>
      </c>
      <c r="AE13" s="21">
        <f t="shared" si="4"/>
        <v>2.9473865462615761E-3</v>
      </c>
      <c r="AF13" s="21">
        <f t="shared" si="4"/>
        <v>2.9473865462615761E-3</v>
      </c>
      <c r="AG13" s="21">
        <f t="shared" si="4"/>
        <v>2.9473865462615761E-3</v>
      </c>
      <c r="AH13" s="21">
        <f t="shared" si="4"/>
        <v>2.9473865462615761E-3</v>
      </c>
      <c r="AI13" s="21">
        <f t="shared" si="4"/>
        <v>2.9473865462615761E-3</v>
      </c>
      <c r="AJ13" s="21">
        <f t="shared" si="4"/>
        <v>2.9473865462615761E-3</v>
      </c>
      <c r="AK13" s="21">
        <f t="shared" si="4"/>
        <v>2.9473865462615761E-3</v>
      </c>
    </row>
    <row r="14" spans="1:37" ht="15" x14ac:dyDescent="0.25">
      <c r="A14" s="22" t="s">
        <v>26294</v>
      </c>
      <c r="B14" s="10" t="s">
        <v>192</v>
      </c>
      <c r="C14" s="21">
        <f t="shared" si="0"/>
        <v>4.2785977201266832E-2</v>
      </c>
      <c r="D14" s="21">
        <f t="shared" si="0"/>
        <v>4.2785977201266832E-2</v>
      </c>
      <c r="E14" s="21">
        <f t="shared" si="0"/>
        <v>4.2785977201266832E-2</v>
      </c>
      <c r="F14" s="21">
        <f t="shared" si="2"/>
        <v>4.2785977201266832E-2</v>
      </c>
      <c r="G14" s="146">
        <f>INDEX(Summary_EIA!$H$6:$H$21,MATCH($B14,Summary_EIA!$B$6:$B$21,0))</f>
        <v>4.2785977201266832E-2</v>
      </c>
      <c r="H14" s="21">
        <f t="shared" si="3"/>
        <v>4.2785977201266832E-2</v>
      </c>
      <c r="I14" s="21">
        <f t="shared" si="4"/>
        <v>4.2785977201266832E-2</v>
      </c>
      <c r="J14" s="21">
        <f t="shared" si="4"/>
        <v>4.2785977201266832E-2</v>
      </c>
      <c r="K14" s="21">
        <f t="shared" si="4"/>
        <v>4.2785977201266832E-2</v>
      </c>
      <c r="L14" s="21">
        <f t="shared" si="4"/>
        <v>4.2785977201266832E-2</v>
      </c>
      <c r="M14" s="21">
        <f t="shared" si="4"/>
        <v>4.2785977201266832E-2</v>
      </c>
      <c r="N14" s="21">
        <f t="shared" si="4"/>
        <v>4.2785977201266832E-2</v>
      </c>
      <c r="O14" s="21">
        <f t="shared" si="4"/>
        <v>4.2785977201266832E-2</v>
      </c>
      <c r="P14" s="21">
        <f t="shared" si="4"/>
        <v>4.2785977201266832E-2</v>
      </c>
      <c r="Q14" s="21">
        <f t="shared" si="4"/>
        <v>4.2785977201266832E-2</v>
      </c>
      <c r="R14" s="21">
        <f t="shared" si="4"/>
        <v>4.2785977201266832E-2</v>
      </c>
      <c r="S14" s="21">
        <f t="shared" si="4"/>
        <v>4.2785977201266832E-2</v>
      </c>
      <c r="T14" s="21">
        <f t="shared" si="4"/>
        <v>4.2785977201266832E-2</v>
      </c>
      <c r="U14" s="21">
        <f t="shared" si="4"/>
        <v>4.2785977201266832E-2</v>
      </c>
      <c r="V14" s="21">
        <f t="shared" si="4"/>
        <v>4.2785977201266832E-2</v>
      </c>
      <c r="W14" s="21">
        <f t="shared" si="4"/>
        <v>4.2785977201266832E-2</v>
      </c>
      <c r="X14" s="21">
        <f t="shared" si="4"/>
        <v>4.2785977201266832E-2</v>
      </c>
      <c r="Y14" s="21">
        <f t="shared" si="4"/>
        <v>4.2785977201266832E-2</v>
      </c>
      <c r="Z14" s="21">
        <f t="shared" si="4"/>
        <v>4.2785977201266832E-2</v>
      </c>
      <c r="AA14" s="21">
        <f t="shared" si="4"/>
        <v>4.2785977201266832E-2</v>
      </c>
      <c r="AB14" s="21">
        <f t="shared" si="4"/>
        <v>4.2785977201266832E-2</v>
      </c>
      <c r="AC14" s="21">
        <f t="shared" si="4"/>
        <v>4.2785977201266832E-2</v>
      </c>
      <c r="AD14" s="21">
        <f t="shared" si="4"/>
        <v>4.2785977201266832E-2</v>
      </c>
      <c r="AE14" s="21">
        <f t="shared" si="4"/>
        <v>4.2785977201266832E-2</v>
      </c>
      <c r="AF14" s="21">
        <f t="shared" si="4"/>
        <v>4.2785977201266832E-2</v>
      </c>
      <c r="AG14" s="21">
        <f t="shared" si="4"/>
        <v>4.2785977201266832E-2</v>
      </c>
      <c r="AH14" s="21">
        <f t="shared" si="4"/>
        <v>4.2785977201266832E-2</v>
      </c>
      <c r="AI14" s="21">
        <f t="shared" si="4"/>
        <v>4.2785977201266832E-2</v>
      </c>
      <c r="AJ14" s="21">
        <f t="shared" si="4"/>
        <v>4.2785977201266832E-2</v>
      </c>
      <c r="AK14" s="21">
        <f t="shared" si="4"/>
        <v>4.2785977201266832E-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6">
        <f>INDEX(Summary_EIA!$H$6:$H$21,MATCH($B15,Summary_EIA!$B$6:$B$21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46">
        <f>INDEX(Summary_EIA!$H$6:$H$21,MATCH($B16,Summary_EIA!$B$6:$B$21,0))</f>
        <v>0.02</v>
      </c>
      <c r="H16" s="21">
        <f t="shared" si="3"/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4.3317361080381714E-2</v>
      </c>
      <c r="D17" s="21">
        <f t="shared" si="0"/>
        <v>4.3317361080381714E-2</v>
      </c>
      <c r="E17" s="21">
        <f t="shared" si="0"/>
        <v>4.3317361080381714E-2</v>
      </c>
      <c r="F17" s="21">
        <f t="shared" si="2"/>
        <v>4.3317361080381714E-2</v>
      </c>
      <c r="G17" s="146">
        <f>INDEX(Summary_EIA!$H$6:$H$21,MATCH($B17,Summary_EIA!$B$6:$B$21,0))</f>
        <v>4.3317361080381714E-2</v>
      </c>
      <c r="H17" s="21">
        <f t="shared" si="3"/>
        <v>4.3317361080381714E-2</v>
      </c>
      <c r="I17" s="21">
        <f t="shared" si="4"/>
        <v>4.3317361080381714E-2</v>
      </c>
      <c r="J17" s="21">
        <f t="shared" si="4"/>
        <v>4.3317361080381714E-2</v>
      </c>
      <c r="K17" s="21">
        <f t="shared" si="4"/>
        <v>4.3317361080381714E-2</v>
      </c>
      <c r="L17" s="21">
        <f t="shared" si="4"/>
        <v>4.3317361080381714E-2</v>
      </c>
      <c r="M17" s="21">
        <f t="shared" si="4"/>
        <v>4.3317361080381714E-2</v>
      </c>
      <c r="N17" s="21">
        <f t="shared" si="4"/>
        <v>4.3317361080381714E-2</v>
      </c>
      <c r="O17" s="21">
        <f t="shared" si="4"/>
        <v>4.3317361080381714E-2</v>
      </c>
      <c r="P17" s="21">
        <f t="shared" si="4"/>
        <v>4.3317361080381714E-2</v>
      </c>
      <c r="Q17" s="21">
        <f t="shared" si="4"/>
        <v>4.3317361080381714E-2</v>
      </c>
      <c r="R17" s="21">
        <f t="shared" si="4"/>
        <v>4.3317361080381714E-2</v>
      </c>
      <c r="S17" s="21">
        <f t="shared" si="4"/>
        <v>4.3317361080381714E-2</v>
      </c>
      <c r="T17" s="21">
        <f t="shared" si="4"/>
        <v>4.3317361080381714E-2</v>
      </c>
      <c r="U17" s="21">
        <f t="shared" si="4"/>
        <v>4.3317361080381714E-2</v>
      </c>
      <c r="V17" s="21">
        <f t="shared" si="4"/>
        <v>4.3317361080381714E-2</v>
      </c>
      <c r="W17" s="21">
        <f t="shared" si="4"/>
        <v>4.3317361080381714E-2</v>
      </c>
      <c r="X17" s="21">
        <f t="shared" si="4"/>
        <v>4.3317361080381714E-2</v>
      </c>
      <c r="Y17" s="21">
        <f t="shared" si="4"/>
        <v>4.3317361080381714E-2</v>
      </c>
      <c r="Z17" s="21">
        <f t="shared" si="4"/>
        <v>4.3317361080381714E-2</v>
      </c>
      <c r="AA17" s="21">
        <f t="shared" si="4"/>
        <v>4.3317361080381714E-2</v>
      </c>
      <c r="AB17" s="21">
        <f t="shared" si="4"/>
        <v>4.3317361080381714E-2</v>
      </c>
      <c r="AC17" s="21">
        <f t="shared" si="4"/>
        <v>4.3317361080381714E-2</v>
      </c>
      <c r="AD17" s="21">
        <f t="shared" si="4"/>
        <v>4.3317361080381714E-2</v>
      </c>
      <c r="AE17" s="21">
        <f t="shared" si="4"/>
        <v>4.3317361080381714E-2</v>
      </c>
      <c r="AF17" s="21">
        <f t="shared" si="4"/>
        <v>4.3317361080381714E-2</v>
      </c>
      <c r="AG17" s="21">
        <f t="shared" si="4"/>
        <v>4.3317361080381714E-2</v>
      </c>
      <c r="AH17" s="21">
        <f t="shared" si="4"/>
        <v>4.3317361080381714E-2</v>
      </c>
      <c r="AI17" s="21">
        <f t="shared" si="4"/>
        <v>4.3317361080381714E-2</v>
      </c>
      <c r="AJ17" s="21">
        <f t="shared" si="4"/>
        <v>4.3317361080381714E-2</v>
      </c>
      <c r="AK17" s="21">
        <f t="shared" si="4"/>
        <v>4.3317361080381714E-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6">
        <f>INDEX(Summary_EIA!$H$6:$H$21,MATCH($B18,Summary_EIA!$B$6:$B$21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76601185573630148</v>
      </c>
      <c r="D19" s="21">
        <f t="shared" si="0"/>
        <v>0.76601185573630148</v>
      </c>
      <c r="E19" s="21">
        <f t="shared" si="0"/>
        <v>0.76601185573630148</v>
      </c>
      <c r="F19" s="21">
        <f t="shared" si="2"/>
        <v>0.76601185573630148</v>
      </c>
      <c r="G19" s="147">
        <f>INDEX(Summary_EIA!$H$6:$H$21,MATCH($B19,Summary_EIA!$B$6:$B$21,0))</f>
        <v>0.76601185573630148</v>
      </c>
      <c r="H19" s="21">
        <f t="shared" si="3"/>
        <v>0.76601185573630148</v>
      </c>
      <c r="I19" s="21">
        <f t="shared" si="4"/>
        <v>0.76601185573630148</v>
      </c>
      <c r="J19" s="21">
        <f t="shared" si="4"/>
        <v>0.76601185573630148</v>
      </c>
      <c r="K19" s="21">
        <f t="shared" si="4"/>
        <v>0.76601185573630148</v>
      </c>
      <c r="L19" s="21">
        <f t="shared" si="4"/>
        <v>0.76601185573630148</v>
      </c>
      <c r="M19" s="21">
        <f t="shared" si="4"/>
        <v>0.76601185573630148</v>
      </c>
      <c r="N19" s="21">
        <f t="shared" si="4"/>
        <v>0.76601185573630148</v>
      </c>
      <c r="O19" s="21">
        <f t="shared" si="4"/>
        <v>0.76601185573630148</v>
      </c>
      <c r="P19" s="21">
        <f t="shared" si="4"/>
        <v>0.76601185573630148</v>
      </c>
      <c r="Q19" s="21">
        <f t="shared" si="4"/>
        <v>0.76601185573630148</v>
      </c>
      <c r="R19" s="21">
        <f t="shared" si="4"/>
        <v>0.76601185573630148</v>
      </c>
      <c r="S19" s="21">
        <f t="shared" si="4"/>
        <v>0.76601185573630148</v>
      </c>
      <c r="T19" s="21">
        <f t="shared" si="4"/>
        <v>0.76601185573630148</v>
      </c>
      <c r="U19" s="21">
        <f t="shared" si="4"/>
        <v>0.76601185573630148</v>
      </c>
      <c r="V19" s="21">
        <f t="shared" si="4"/>
        <v>0.76601185573630148</v>
      </c>
      <c r="W19" s="21">
        <f t="shared" si="4"/>
        <v>0.76601185573630148</v>
      </c>
      <c r="X19" s="21">
        <f t="shared" si="4"/>
        <v>0.76601185573630148</v>
      </c>
      <c r="Y19" s="21">
        <f t="shared" si="4"/>
        <v>0.76601185573630148</v>
      </c>
      <c r="Z19" s="21">
        <f t="shared" si="4"/>
        <v>0.76601185573630148</v>
      </c>
      <c r="AA19" s="21">
        <f t="shared" si="4"/>
        <v>0.76601185573630148</v>
      </c>
      <c r="AB19" s="21">
        <f t="shared" si="4"/>
        <v>0.76601185573630148</v>
      </c>
      <c r="AC19" s="21">
        <f t="shared" si="4"/>
        <v>0.76601185573630148</v>
      </c>
      <c r="AD19" s="21">
        <f t="shared" si="4"/>
        <v>0.76601185573630148</v>
      </c>
      <c r="AE19" s="21">
        <f t="shared" si="4"/>
        <v>0.76601185573630148</v>
      </c>
      <c r="AF19" s="21">
        <f t="shared" si="4"/>
        <v>0.76601185573630148</v>
      </c>
      <c r="AG19" s="21">
        <f t="shared" si="4"/>
        <v>0.76601185573630148</v>
      </c>
      <c r="AH19" s="21">
        <f t="shared" si="4"/>
        <v>0.76601185573630148</v>
      </c>
      <c r="AI19" s="21">
        <f t="shared" si="4"/>
        <v>0.76601185573630148</v>
      </c>
      <c r="AJ19" s="21">
        <f t="shared" si="4"/>
        <v>0.76601185573630148</v>
      </c>
      <c r="AK19" s="21">
        <f t="shared" si="4"/>
        <v>0.76601185573630148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52" t="s">
        <v>26303</v>
      </c>
      <c r="C23" s="21">
        <f t="shared" ref="C23:F23" si="5">$G23</f>
        <v>0.64387934988845108</v>
      </c>
      <c r="D23" s="21">
        <f t="shared" si="5"/>
        <v>0.64387934988845108</v>
      </c>
      <c r="E23" s="21">
        <f t="shared" si="5"/>
        <v>0.64387934988845108</v>
      </c>
      <c r="F23" s="21">
        <f t="shared" si="5"/>
        <v>0.64387934988845108</v>
      </c>
      <c r="G23" s="146">
        <f>Summary_EIA!F26</f>
        <v>0.64387934988845108</v>
      </c>
      <c r="H23" s="21">
        <f t="shared" ref="H23" si="6">G23</f>
        <v>0.64387934988845108</v>
      </c>
      <c r="I23" s="21">
        <f t="shared" ref="I23" si="7">H23</f>
        <v>0.64387934988845108</v>
      </c>
      <c r="J23" s="21">
        <f t="shared" ref="J23" si="8">I23</f>
        <v>0.64387934988845108</v>
      </c>
      <c r="K23" s="21">
        <f t="shared" ref="K23" si="9">J23</f>
        <v>0.64387934988845108</v>
      </c>
      <c r="L23" s="21">
        <f t="shared" ref="L23" si="10">K23</f>
        <v>0.64387934988845108</v>
      </c>
      <c r="M23" s="21">
        <f t="shared" ref="M23" si="11">L23</f>
        <v>0.64387934988845108</v>
      </c>
      <c r="N23" s="21">
        <f t="shared" ref="N23" si="12">M23</f>
        <v>0.64387934988845108</v>
      </c>
      <c r="O23" s="21">
        <f t="shared" ref="O23" si="13">N23</f>
        <v>0.64387934988845108</v>
      </c>
      <c r="P23" s="21">
        <f t="shared" ref="P23" si="14">O23</f>
        <v>0.64387934988845108</v>
      </c>
      <c r="Q23" s="21">
        <f t="shared" ref="Q23" si="15">P23</f>
        <v>0.64387934988845108</v>
      </c>
      <c r="R23" s="21">
        <f t="shared" ref="R23" si="16">Q23</f>
        <v>0.64387934988845108</v>
      </c>
      <c r="S23" s="21">
        <f t="shared" ref="S23" si="17">R23</f>
        <v>0.64387934988845108</v>
      </c>
      <c r="T23" s="21">
        <f t="shared" ref="T23" si="18">S23</f>
        <v>0.64387934988845108</v>
      </c>
      <c r="U23" s="21">
        <f t="shared" ref="U23" si="19">T23</f>
        <v>0.64387934988845108</v>
      </c>
      <c r="V23" s="21">
        <f t="shared" ref="V23" si="20">U23</f>
        <v>0.64387934988845108</v>
      </c>
      <c r="W23" s="21">
        <f t="shared" ref="W23:AK23" si="21">V23</f>
        <v>0.64387934988845108</v>
      </c>
      <c r="X23" s="21">
        <f t="shared" si="21"/>
        <v>0.64387934988845108</v>
      </c>
      <c r="Y23" s="21">
        <f t="shared" si="21"/>
        <v>0.64387934988845108</v>
      </c>
      <c r="Z23" s="21">
        <f t="shared" si="21"/>
        <v>0.64387934988845108</v>
      </c>
      <c r="AA23" s="21">
        <f t="shared" si="21"/>
        <v>0.64387934988845108</v>
      </c>
      <c r="AB23" s="21">
        <f t="shared" si="21"/>
        <v>0.64387934988845108</v>
      </c>
      <c r="AC23" s="21">
        <f t="shared" si="21"/>
        <v>0.64387934988845108</v>
      </c>
      <c r="AD23" s="21">
        <f t="shared" si="21"/>
        <v>0.64387934988845108</v>
      </c>
      <c r="AE23" s="21">
        <f t="shared" si="21"/>
        <v>0.64387934988845108</v>
      </c>
      <c r="AF23" s="21">
        <f t="shared" si="21"/>
        <v>0.64387934988845108</v>
      </c>
      <c r="AG23" s="21">
        <f t="shared" si="21"/>
        <v>0.64387934988845108</v>
      </c>
      <c r="AH23" s="21">
        <f t="shared" si="21"/>
        <v>0.64387934988845108</v>
      </c>
      <c r="AI23" s="21">
        <f t="shared" si="21"/>
        <v>0.64387934988845108</v>
      </c>
      <c r="AJ23" s="21">
        <f t="shared" si="21"/>
        <v>0.64387934988845108</v>
      </c>
      <c r="AK23" s="21">
        <f t="shared" si="21"/>
        <v>0.64387934988845108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2.2000000000000002E-2</v>
      </c>
      <c r="D27" s="21">
        <f t="shared" ref="D27:AK30" si="22">D4*1.1</f>
        <v>2.2000000000000002E-2</v>
      </c>
      <c r="E27" s="21">
        <f t="shared" si="22"/>
        <v>2.2000000000000002E-2</v>
      </c>
      <c r="F27" s="21">
        <f t="shared" si="22"/>
        <v>2.2000000000000002E-2</v>
      </c>
      <c r="G27" s="21">
        <f t="shared" si="22"/>
        <v>2.2000000000000002E-2</v>
      </c>
      <c r="H27" s="21">
        <f t="shared" si="22"/>
        <v>2.2000000000000002E-2</v>
      </c>
      <c r="I27" s="21">
        <f t="shared" si="22"/>
        <v>2.2000000000000002E-2</v>
      </c>
      <c r="J27" s="21">
        <f t="shared" si="22"/>
        <v>2.2000000000000002E-2</v>
      </c>
      <c r="K27" s="21">
        <f t="shared" si="22"/>
        <v>2.2000000000000002E-2</v>
      </c>
      <c r="L27" s="21">
        <f t="shared" si="22"/>
        <v>2.2000000000000002E-2</v>
      </c>
      <c r="M27" s="21">
        <f t="shared" si="22"/>
        <v>2.2000000000000002E-2</v>
      </c>
      <c r="N27" s="21">
        <f t="shared" si="22"/>
        <v>2.2000000000000002E-2</v>
      </c>
      <c r="O27" s="21">
        <f t="shared" si="22"/>
        <v>2.2000000000000002E-2</v>
      </c>
      <c r="P27" s="21">
        <f t="shared" si="22"/>
        <v>2.2000000000000002E-2</v>
      </c>
      <c r="Q27" s="21">
        <f t="shared" si="22"/>
        <v>2.2000000000000002E-2</v>
      </c>
      <c r="R27" s="21">
        <f t="shared" si="22"/>
        <v>2.2000000000000002E-2</v>
      </c>
      <c r="S27" s="21">
        <f t="shared" si="22"/>
        <v>2.2000000000000002E-2</v>
      </c>
      <c r="T27" s="21">
        <f t="shared" si="22"/>
        <v>2.2000000000000002E-2</v>
      </c>
      <c r="U27" s="21">
        <f t="shared" si="22"/>
        <v>2.2000000000000002E-2</v>
      </c>
      <c r="V27" s="21">
        <f t="shared" si="22"/>
        <v>2.2000000000000002E-2</v>
      </c>
      <c r="W27" s="21">
        <f t="shared" si="22"/>
        <v>2.2000000000000002E-2</v>
      </c>
      <c r="X27" s="21">
        <f t="shared" si="22"/>
        <v>2.2000000000000002E-2</v>
      </c>
      <c r="Y27" s="21">
        <f t="shared" si="22"/>
        <v>2.2000000000000002E-2</v>
      </c>
      <c r="Z27" s="21">
        <f t="shared" si="22"/>
        <v>2.2000000000000002E-2</v>
      </c>
      <c r="AA27" s="21">
        <f t="shared" si="22"/>
        <v>2.2000000000000002E-2</v>
      </c>
      <c r="AB27" s="21">
        <f t="shared" si="22"/>
        <v>2.2000000000000002E-2</v>
      </c>
      <c r="AC27" s="21">
        <f t="shared" si="22"/>
        <v>2.2000000000000002E-2</v>
      </c>
      <c r="AD27" s="21">
        <f t="shared" si="22"/>
        <v>2.2000000000000002E-2</v>
      </c>
      <c r="AE27" s="21">
        <f t="shared" si="22"/>
        <v>2.2000000000000002E-2</v>
      </c>
      <c r="AF27" s="21">
        <f t="shared" si="22"/>
        <v>2.2000000000000002E-2</v>
      </c>
      <c r="AG27" s="21">
        <f t="shared" si="22"/>
        <v>2.2000000000000002E-2</v>
      </c>
      <c r="AH27" s="21">
        <f t="shared" si="22"/>
        <v>2.2000000000000002E-2</v>
      </c>
      <c r="AI27" s="21">
        <f t="shared" si="22"/>
        <v>2.2000000000000002E-2</v>
      </c>
      <c r="AJ27" s="21">
        <f t="shared" si="22"/>
        <v>2.2000000000000002E-2</v>
      </c>
      <c r="AK27" s="21">
        <f t="shared" si="22"/>
        <v>2.2000000000000002E-2</v>
      </c>
    </row>
    <row r="28" spans="1:37" ht="15" x14ac:dyDescent="0.25">
      <c r="A28" s="22" t="s">
        <v>26294</v>
      </c>
      <c r="B28" s="10" t="s">
        <v>185</v>
      </c>
      <c r="C28" s="21">
        <f t="shared" ref="C28:R30" si="23">C5*1.1</f>
        <v>4.1949970572025042E-2</v>
      </c>
      <c r="D28" s="21">
        <f t="shared" si="23"/>
        <v>4.1949970572025042E-2</v>
      </c>
      <c r="E28" s="21">
        <f t="shared" si="23"/>
        <v>4.1949970572025042E-2</v>
      </c>
      <c r="F28" s="21">
        <f t="shared" si="23"/>
        <v>4.1949970572025042E-2</v>
      </c>
      <c r="G28" s="21">
        <f t="shared" si="23"/>
        <v>4.1949970572025042E-2</v>
      </c>
      <c r="H28" s="21">
        <f t="shared" si="23"/>
        <v>4.1949970572025042E-2</v>
      </c>
      <c r="I28" s="21">
        <f t="shared" si="23"/>
        <v>4.1949970572025042E-2</v>
      </c>
      <c r="J28" s="21">
        <f t="shared" si="23"/>
        <v>4.1949970572025042E-2</v>
      </c>
      <c r="K28" s="21">
        <f t="shared" si="23"/>
        <v>4.1949970572025042E-2</v>
      </c>
      <c r="L28" s="21">
        <f t="shared" si="23"/>
        <v>4.1949970572025042E-2</v>
      </c>
      <c r="M28" s="21">
        <f t="shared" si="23"/>
        <v>4.1949970572025042E-2</v>
      </c>
      <c r="N28" s="21">
        <f t="shared" si="23"/>
        <v>4.1949970572025042E-2</v>
      </c>
      <c r="O28" s="21">
        <f t="shared" si="23"/>
        <v>4.1949970572025042E-2</v>
      </c>
      <c r="P28" s="21">
        <f t="shared" si="23"/>
        <v>4.1949970572025042E-2</v>
      </c>
      <c r="Q28" s="21">
        <f t="shared" si="23"/>
        <v>4.1949970572025042E-2</v>
      </c>
      <c r="R28" s="21">
        <f t="shared" si="23"/>
        <v>4.1949970572025042E-2</v>
      </c>
      <c r="S28" s="21">
        <f t="shared" si="22"/>
        <v>4.1949970572025042E-2</v>
      </c>
      <c r="T28" s="21">
        <f t="shared" si="22"/>
        <v>4.1949970572025042E-2</v>
      </c>
      <c r="U28" s="21">
        <f t="shared" si="22"/>
        <v>4.1949970572025042E-2</v>
      </c>
      <c r="V28" s="21">
        <f t="shared" si="22"/>
        <v>4.1949970572025042E-2</v>
      </c>
      <c r="W28" s="21">
        <f t="shared" si="22"/>
        <v>4.1949970572025042E-2</v>
      </c>
      <c r="X28" s="21">
        <f t="shared" si="22"/>
        <v>4.1949970572025042E-2</v>
      </c>
      <c r="Y28" s="21">
        <f t="shared" si="22"/>
        <v>4.1949970572025042E-2</v>
      </c>
      <c r="Z28" s="21">
        <f t="shared" si="22"/>
        <v>4.1949970572025042E-2</v>
      </c>
      <c r="AA28" s="21">
        <f t="shared" si="22"/>
        <v>4.1949970572025042E-2</v>
      </c>
      <c r="AB28" s="21">
        <f t="shared" si="22"/>
        <v>4.1949970572025042E-2</v>
      </c>
      <c r="AC28" s="21">
        <f t="shared" si="22"/>
        <v>4.1949970572025042E-2</v>
      </c>
      <c r="AD28" s="21">
        <f t="shared" si="22"/>
        <v>4.1949970572025042E-2</v>
      </c>
      <c r="AE28" s="21">
        <f t="shared" si="22"/>
        <v>4.1949970572025042E-2</v>
      </c>
      <c r="AF28" s="21">
        <f t="shared" si="22"/>
        <v>4.1949970572025042E-2</v>
      </c>
      <c r="AG28" s="21">
        <f t="shared" si="22"/>
        <v>4.1949970572025042E-2</v>
      </c>
      <c r="AH28" s="21">
        <f t="shared" si="22"/>
        <v>4.1949970572025042E-2</v>
      </c>
      <c r="AI28" s="21">
        <f t="shared" si="22"/>
        <v>4.1949970572025042E-2</v>
      </c>
      <c r="AJ28" s="21">
        <f t="shared" si="22"/>
        <v>4.1949970572025042E-2</v>
      </c>
      <c r="AK28" s="21">
        <f t="shared" si="22"/>
        <v>4.1949970572025042E-2</v>
      </c>
    </row>
    <row r="29" spans="1:37" ht="15" x14ac:dyDescent="0.25">
      <c r="A29" s="22" t="s">
        <v>26294</v>
      </c>
      <c r="B29" s="10" t="s">
        <v>186</v>
      </c>
      <c r="C29" s="21">
        <f t="shared" si="23"/>
        <v>0.95187233664362092</v>
      </c>
      <c r="D29" s="21">
        <f t="shared" si="22"/>
        <v>0.95187233664362092</v>
      </c>
      <c r="E29" s="21">
        <f t="shared" si="22"/>
        <v>0.95187233664362092</v>
      </c>
      <c r="F29" s="21">
        <f t="shared" si="22"/>
        <v>0.95187233664362092</v>
      </c>
      <c r="G29" s="21">
        <f t="shared" si="22"/>
        <v>0.95187233664362092</v>
      </c>
      <c r="H29" s="21">
        <f t="shared" si="22"/>
        <v>0.95187233664362092</v>
      </c>
      <c r="I29" s="21">
        <f t="shared" si="22"/>
        <v>0.95187233664362092</v>
      </c>
      <c r="J29" s="21">
        <f t="shared" si="22"/>
        <v>0.95187233664362092</v>
      </c>
      <c r="K29" s="21">
        <f t="shared" si="22"/>
        <v>0.95187233664362092</v>
      </c>
      <c r="L29" s="21">
        <f t="shared" si="22"/>
        <v>0.95187233664362092</v>
      </c>
      <c r="M29" s="21">
        <f t="shared" si="22"/>
        <v>0.95187233664362092</v>
      </c>
      <c r="N29" s="21">
        <f t="shared" si="22"/>
        <v>0.95187233664362092</v>
      </c>
      <c r="O29" s="21">
        <f t="shared" si="22"/>
        <v>0.95187233664362092</v>
      </c>
      <c r="P29" s="21">
        <f t="shared" si="22"/>
        <v>0.95187233664362092</v>
      </c>
      <c r="Q29" s="21">
        <f t="shared" si="22"/>
        <v>0.95187233664362092</v>
      </c>
      <c r="R29" s="21">
        <f t="shared" si="22"/>
        <v>0.95187233664362092</v>
      </c>
      <c r="S29" s="21">
        <f t="shared" si="22"/>
        <v>0.95187233664362092</v>
      </c>
      <c r="T29" s="21">
        <f t="shared" si="22"/>
        <v>0.95187233664362092</v>
      </c>
      <c r="U29" s="21">
        <f t="shared" si="22"/>
        <v>0.95187233664362092</v>
      </c>
      <c r="V29" s="21">
        <f t="shared" si="22"/>
        <v>0.95187233664362092</v>
      </c>
      <c r="W29" s="21">
        <f t="shared" si="22"/>
        <v>0.95187233664362092</v>
      </c>
      <c r="X29" s="21">
        <f t="shared" si="22"/>
        <v>0.95187233664362092</v>
      </c>
      <c r="Y29" s="21">
        <f t="shared" si="22"/>
        <v>0.95187233664362092</v>
      </c>
      <c r="Z29" s="21">
        <f t="shared" si="22"/>
        <v>0.95187233664362092</v>
      </c>
      <c r="AA29" s="21">
        <f t="shared" si="22"/>
        <v>0.95187233664362092</v>
      </c>
      <c r="AB29" s="21">
        <f t="shared" si="22"/>
        <v>0.95187233664362092</v>
      </c>
      <c r="AC29" s="21">
        <f t="shared" si="22"/>
        <v>0.95187233664362092</v>
      </c>
      <c r="AD29" s="21">
        <f t="shared" si="22"/>
        <v>0.95187233664362092</v>
      </c>
      <c r="AE29" s="21">
        <f t="shared" si="22"/>
        <v>0.95187233664362092</v>
      </c>
      <c r="AF29" s="21">
        <f t="shared" si="22"/>
        <v>0.95187233664362092</v>
      </c>
      <c r="AG29" s="21">
        <f t="shared" si="22"/>
        <v>0.95187233664362092</v>
      </c>
      <c r="AH29" s="21">
        <f t="shared" si="22"/>
        <v>0.95187233664362092</v>
      </c>
      <c r="AI29" s="21">
        <f t="shared" si="22"/>
        <v>0.95187233664362092</v>
      </c>
      <c r="AJ29" s="21">
        <f t="shared" si="22"/>
        <v>0.95187233664362092</v>
      </c>
      <c r="AK29" s="21">
        <f t="shared" si="22"/>
        <v>0.95187233664362092</v>
      </c>
    </row>
    <row r="30" spans="1:37" ht="15" x14ac:dyDescent="0.25">
      <c r="A30" s="22" t="s">
        <v>26294</v>
      </c>
      <c r="B30" s="10" t="s">
        <v>187</v>
      </c>
      <c r="C30" s="21">
        <f t="shared" si="23"/>
        <v>0.34452068535430413</v>
      </c>
      <c r="D30" s="21">
        <f t="shared" si="22"/>
        <v>0.34452068535430413</v>
      </c>
      <c r="E30" s="21">
        <f t="shared" si="22"/>
        <v>0.34452068535430413</v>
      </c>
      <c r="F30" s="21">
        <f t="shared" si="22"/>
        <v>0.34452068535430413</v>
      </c>
      <c r="G30" s="21">
        <f t="shared" si="22"/>
        <v>0.34452068535430413</v>
      </c>
      <c r="H30" s="21">
        <f t="shared" si="22"/>
        <v>0.34452068535430413</v>
      </c>
      <c r="I30" s="21">
        <f t="shared" si="22"/>
        <v>0.34452068535430413</v>
      </c>
      <c r="J30" s="21">
        <f t="shared" si="22"/>
        <v>0.34452068535430413</v>
      </c>
      <c r="K30" s="21">
        <f t="shared" si="22"/>
        <v>0.34452068535430413</v>
      </c>
      <c r="L30" s="21">
        <f t="shared" si="22"/>
        <v>0.34452068535430413</v>
      </c>
      <c r="M30" s="21">
        <f t="shared" si="22"/>
        <v>0.34452068535430413</v>
      </c>
      <c r="N30" s="21">
        <f t="shared" si="22"/>
        <v>0.34452068535430413</v>
      </c>
      <c r="O30" s="21">
        <f t="shared" si="22"/>
        <v>0.34452068535430413</v>
      </c>
      <c r="P30" s="21">
        <f t="shared" si="22"/>
        <v>0.34452068535430413</v>
      </c>
      <c r="Q30" s="21">
        <f t="shared" si="22"/>
        <v>0.34452068535430413</v>
      </c>
      <c r="R30" s="21">
        <f t="shared" si="22"/>
        <v>0.34452068535430413</v>
      </c>
      <c r="S30" s="21">
        <f t="shared" si="22"/>
        <v>0.34452068535430413</v>
      </c>
      <c r="T30" s="21">
        <f t="shared" si="22"/>
        <v>0.34452068535430413</v>
      </c>
      <c r="U30" s="21">
        <f t="shared" si="22"/>
        <v>0.34452068535430413</v>
      </c>
      <c r="V30" s="21">
        <f t="shared" si="22"/>
        <v>0.34452068535430413</v>
      </c>
      <c r="W30" s="21">
        <f t="shared" si="22"/>
        <v>0.34452068535430413</v>
      </c>
      <c r="X30" s="21">
        <f t="shared" si="22"/>
        <v>0.34452068535430413</v>
      </c>
      <c r="Y30" s="21">
        <f t="shared" si="22"/>
        <v>0.34452068535430413</v>
      </c>
      <c r="Z30" s="21">
        <f t="shared" si="22"/>
        <v>0.34452068535430413</v>
      </c>
      <c r="AA30" s="21">
        <f t="shared" si="22"/>
        <v>0.34452068535430413</v>
      </c>
      <c r="AB30" s="21">
        <f t="shared" si="22"/>
        <v>0.34452068535430413</v>
      </c>
      <c r="AC30" s="21">
        <f t="shared" si="22"/>
        <v>0.34452068535430413</v>
      </c>
      <c r="AD30" s="21">
        <f t="shared" si="22"/>
        <v>0.34452068535430413</v>
      </c>
      <c r="AE30" s="21">
        <f t="shared" si="22"/>
        <v>0.34452068535430413</v>
      </c>
      <c r="AF30" s="21">
        <f t="shared" si="22"/>
        <v>0.34452068535430413</v>
      </c>
      <c r="AG30" s="21">
        <f t="shared" si="22"/>
        <v>0.34452068535430413</v>
      </c>
      <c r="AH30" s="21">
        <f t="shared" si="22"/>
        <v>0.34452068535430413</v>
      </c>
      <c r="AI30" s="21">
        <f t="shared" si="22"/>
        <v>0.34452068535430413</v>
      </c>
      <c r="AJ30" s="21">
        <f t="shared" si="22"/>
        <v>0.34452068535430413</v>
      </c>
      <c r="AK30" s="21">
        <f t="shared" si="22"/>
        <v>0.34452068535430413</v>
      </c>
    </row>
    <row r="31" spans="1:37" ht="15" x14ac:dyDescent="0.25">
      <c r="A31" s="22" t="s">
        <v>26306</v>
      </c>
      <c r="B31" s="148" t="s">
        <v>167</v>
      </c>
      <c r="C31" s="149">
        <f>$F$31</f>
        <v>0.39400000000000002</v>
      </c>
      <c r="D31" s="149">
        <f t="shared" ref="D31:E31" si="24">$F$31</f>
        <v>0.39400000000000002</v>
      </c>
      <c r="E31" s="149">
        <f t="shared" si="24"/>
        <v>0.39400000000000002</v>
      </c>
      <c r="F31" s="149">
        <f>'Gridlab Cap Factors'!C14</f>
        <v>0.39400000000000002</v>
      </c>
      <c r="G31" s="149">
        <f>'Gridlab Cap Factors'!D14</f>
        <v>0.39400000000000002</v>
      </c>
      <c r="H31" s="149">
        <f>'Gridlab Cap Factors'!E14</f>
        <v>0.45800000000000002</v>
      </c>
      <c r="I31" s="149">
        <f>'Gridlab Cap Factors'!F14</f>
        <v>0.45900000000000002</v>
      </c>
      <c r="J31" s="149">
        <f>'Gridlab Cap Factors'!G14</f>
        <v>0.45900000000000002</v>
      </c>
      <c r="K31" s="149">
        <f>'Gridlab Cap Factors'!H14</f>
        <v>0.45900000000000002</v>
      </c>
      <c r="L31" s="149">
        <f>'Gridlab Cap Factors'!I14</f>
        <v>0.45900000000000002</v>
      </c>
      <c r="M31" s="149">
        <f>'Gridlab Cap Factors'!J14</f>
        <v>0.45900000000000002</v>
      </c>
      <c r="N31" s="149">
        <f>'Gridlab Cap Factors'!K14</f>
        <v>0.45300000000000001</v>
      </c>
      <c r="O31" s="149">
        <f>'Gridlab Cap Factors'!L14</f>
        <v>0.45100000000000001</v>
      </c>
      <c r="P31" s="149">
        <f>'Gridlab Cap Factors'!M14</f>
        <v>0.44</v>
      </c>
      <c r="Q31" s="149">
        <f>'Gridlab Cap Factors'!N14</f>
        <v>0.43</v>
      </c>
      <c r="R31" s="149">
        <f>'Gridlab Cap Factors'!O14</f>
        <v>0.38900000000000001</v>
      </c>
      <c r="S31" s="149">
        <f>'Gridlab Cap Factors'!P14</f>
        <v>0.34799999999999998</v>
      </c>
      <c r="T31" s="149">
        <f>'Gridlab Cap Factors'!Q14</f>
        <v>0.40500000000000003</v>
      </c>
      <c r="U31" s="149">
        <f>'Gridlab Cap Factors'!R14</f>
        <v>0.41899999999999998</v>
      </c>
      <c r="V31" s="149">
        <f>'Gridlab Cap Factors'!S14</f>
        <v>0.42399999999999999</v>
      </c>
      <c r="W31" s="149">
        <f>'Gridlab Cap Factors'!T14</f>
        <v>0.41599999999999998</v>
      </c>
      <c r="X31" s="149">
        <f>'Gridlab Cap Factors'!U14</f>
        <v>0.40799999999999997</v>
      </c>
      <c r="Y31" s="149">
        <f>'Gridlab Cap Factors'!V14</f>
        <v>0.4</v>
      </c>
      <c r="Z31" s="149">
        <f>'Gridlab Cap Factors'!W14</f>
        <v>0.39200000000000002</v>
      </c>
      <c r="AA31" s="149">
        <f>'Gridlab Cap Factors'!X14</f>
        <v>0.38500000000000001</v>
      </c>
      <c r="AB31" s="149">
        <f>'Gridlab Cap Factors'!Y14</f>
        <v>0.39</v>
      </c>
      <c r="AC31" s="149">
        <f>'Gridlab Cap Factors'!Z14</f>
        <v>0.39500000000000002</v>
      </c>
      <c r="AD31" s="149">
        <f>'Gridlab Cap Factors'!AA14</f>
        <v>0.4</v>
      </c>
      <c r="AE31" s="149">
        <f>'Gridlab Cap Factors'!AB14</f>
        <v>0.40600000000000003</v>
      </c>
      <c r="AF31" s="149">
        <f>'Gridlab Cap Factors'!AC14</f>
        <v>0.41099999999999998</v>
      </c>
      <c r="AG31" s="149">
        <f>'Gridlab Cap Factors'!AD14</f>
        <v>0.42</v>
      </c>
      <c r="AH31" s="149">
        <f>'Gridlab Cap Factors'!AE14</f>
        <v>0.42799999999999999</v>
      </c>
      <c r="AI31" s="149">
        <f>'Gridlab Cap Factors'!AF14</f>
        <v>0.436</v>
      </c>
      <c r="AJ31" s="149">
        <f>'Gridlab Cap Factors'!AG14</f>
        <v>0.442</v>
      </c>
      <c r="AK31" s="149">
        <f>'Gridlab Cap Factors'!AH14</f>
        <v>0.44800000000000001</v>
      </c>
    </row>
    <row r="32" spans="1:37" ht="15" x14ac:dyDescent="0.25">
      <c r="A32" s="22" t="s">
        <v>26306</v>
      </c>
      <c r="B32" s="148" t="s">
        <v>163</v>
      </c>
      <c r="C32" s="149">
        <f>$F$32</f>
        <v>0.217</v>
      </c>
      <c r="D32" s="149">
        <f t="shared" ref="D32:E32" si="25">$F$32</f>
        <v>0.217</v>
      </c>
      <c r="E32" s="149">
        <f t="shared" si="25"/>
        <v>0.217</v>
      </c>
      <c r="F32" s="149">
        <f>'Gridlab Cap Factors'!C12</f>
        <v>0.217</v>
      </c>
      <c r="G32" s="149">
        <f>'Gridlab Cap Factors'!D12</f>
        <v>0.217</v>
      </c>
      <c r="H32" s="149">
        <f>'Gridlab Cap Factors'!E12</f>
        <v>0.216</v>
      </c>
      <c r="I32" s="149">
        <f>'Gridlab Cap Factors'!F12</f>
        <v>0.215</v>
      </c>
      <c r="J32" s="149">
        <f>'Gridlab Cap Factors'!G12</f>
        <v>0.214</v>
      </c>
      <c r="K32" s="149">
        <f>'Gridlab Cap Factors'!H12</f>
        <v>0.21299999999999999</v>
      </c>
      <c r="L32" s="149">
        <f>'Gridlab Cap Factors'!I12</f>
        <v>0.21199999999999999</v>
      </c>
      <c r="M32" s="149">
        <f>'Gridlab Cap Factors'!J12</f>
        <v>0.21099999999999999</v>
      </c>
      <c r="N32" s="149">
        <f>'Gridlab Cap Factors'!K12</f>
        <v>0.21</v>
      </c>
      <c r="O32" s="149">
        <f>'Gridlab Cap Factors'!L12</f>
        <v>0.20899999999999999</v>
      </c>
      <c r="P32" s="149">
        <f>'Gridlab Cap Factors'!M12</f>
        <v>0.20699999999999999</v>
      </c>
      <c r="Q32" s="149">
        <f>'Gridlab Cap Factors'!N12</f>
        <v>0.20599999999999999</v>
      </c>
      <c r="R32" s="149">
        <f>'Gridlab Cap Factors'!O12</f>
        <v>0.20499999999999999</v>
      </c>
      <c r="S32" s="149">
        <f>'Gridlab Cap Factors'!P12</f>
        <v>0.20399999999999999</v>
      </c>
      <c r="T32" s="149">
        <f>'Gridlab Cap Factors'!Q12</f>
        <v>0.20399999999999999</v>
      </c>
      <c r="U32" s="149">
        <f>'Gridlab Cap Factors'!R12</f>
        <v>0.20399999999999999</v>
      </c>
      <c r="V32" s="149">
        <f>'Gridlab Cap Factors'!S12</f>
        <v>0.20399999999999999</v>
      </c>
      <c r="W32" s="149">
        <f>'Gridlab Cap Factors'!T12</f>
        <v>0.20599999999999999</v>
      </c>
      <c r="X32" s="149">
        <f>'Gridlab Cap Factors'!U12</f>
        <v>0.20799999999999999</v>
      </c>
      <c r="Y32" s="149">
        <f>'Gridlab Cap Factors'!V12</f>
        <v>0.20899999999999999</v>
      </c>
      <c r="Z32" s="149">
        <f>'Gridlab Cap Factors'!W12</f>
        <v>0.21</v>
      </c>
      <c r="AA32" s="149">
        <f>'Gridlab Cap Factors'!X12</f>
        <v>0.21</v>
      </c>
      <c r="AB32" s="149">
        <f>'Gridlab Cap Factors'!Y12</f>
        <v>0.20899999999999999</v>
      </c>
      <c r="AC32" s="149">
        <f>'Gridlab Cap Factors'!Z12</f>
        <v>0.20799999999999999</v>
      </c>
      <c r="AD32" s="149">
        <f>'Gridlab Cap Factors'!AA12</f>
        <v>0.20699999999999999</v>
      </c>
      <c r="AE32" s="149">
        <f>'Gridlab Cap Factors'!AB12</f>
        <v>0.20599999999999999</v>
      </c>
      <c r="AF32" s="149">
        <f>'Gridlab Cap Factors'!AC12</f>
        <v>0.20499999999999999</v>
      </c>
      <c r="AG32" s="149">
        <f>'Gridlab Cap Factors'!AD12</f>
        <v>0.20499999999999999</v>
      </c>
      <c r="AH32" s="149">
        <f>'Gridlab Cap Factors'!AE12</f>
        <v>0.20499999999999999</v>
      </c>
      <c r="AI32" s="149">
        <f>'Gridlab Cap Factors'!AF12</f>
        <v>0.20599999999999999</v>
      </c>
      <c r="AJ32" s="149">
        <f>'Gridlab Cap Factors'!AG12</f>
        <v>0.20599999999999999</v>
      </c>
      <c r="AK32" s="149">
        <f>'Gridlab Cap Factors'!AH12</f>
        <v>0.20599999999999999</v>
      </c>
    </row>
    <row r="33" spans="1:39" ht="15" x14ac:dyDescent="0.25">
      <c r="A33" s="22" t="s">
        <v>26292</v>
      </c>
      <c r="B33" s="150" t="s">
        <v>188</v>
      </c>
      <c r="C33" s="151">
        <f>$E$10</f>
        <v>0.02</v>
      </c>
      <c r="D33" s="151">
        <f>$E$10</f>
        <v>0.02</v>
      </c>
      <c r="E33" s="151">
        <f>INDEX('NREL ATB_solar thermal'!$B$13:$AH$13,MATCH(E26,'NREL ATB_solar thermal'!$B$2:$AH$2,0))</f>
        <v>0.58466666666666667</v>
      </c>
      <c r="F33" s="151">
        <f>INDEX('NREL ATB_solar thermal'!$B$13:$AH$13,MATCH(F26,'NREL ATB_solar thermal'!$B$2:$AH$2,0))</f>
        <v>0.58466666666666667</v>
      </c>
      <c r="G33" s="151">
        <f>INDEX('NREL ATB_solar thermal'!$B$13:$AH$13,MATCH(G26,'NREL ATB_solar thermal'!$B$2:$AH$2,0))</f>
        <v>0.58466666666666667</v>
      </c>
      <c r="H33" s="151">
        <f>INDEX('NREL ATB_solar thermal'!$B$13:$AH$13,MATCH(H26,'NREL ATB_solar thermal'!$B$2:$AH$2,0))</f>
        <v>0.58466666666666667</v>
      </c>
      <c r="I33" s="151">
        <f>INDEX('NREL ATB_solar thermal'!$B$13:$AH$13,MATCH(I26,'NREL ATB_solar thermal'!$B$2:$AH$2,0))</f>
        <v>0.58466666666666667</v>
      </c>
      <c r="J33" s="151">
        <f>INDEX('NREL ATB_solar thermal'!$B$13:$AH$13,MATCH(J26,'NREL ATB_solar thermal'!$B$2:$AH$2,0))</f>
        <v>0.58466666666666667</v>
      </c>
      <c r="K33" s="151">
        <f>INDEX('NREL ATB_solar thermal'!$B$13:$AH$13,MATCH(K26,'NREL ATB_solar thermal'!$B$2:$AH$2,0))</f>
        <v>0.58466666666666667</v>
      </c>
      <c r="L33" s="151">
        <f>INDEX('NREL ATB_solar thermal'!$B$13:$AH$13,MATCH(L26,'NREL ATB_solar thermal'!$B$2:$AH$2,0))</f>
        <v>0.58466666666666667</v>
      </c>
      <c r="M33" s="151">
        <f>INDEX('NREL ATB_solar thermal'!$B$13:$AH$13,MATCH(M26,'NREL ATB_solar thermal'!$B$2:$AH$2,0))</f>
        <v>0.58466666666666667</v>
      </c>
      <c r="N33" s="151">
        <f>INDEX('NREL ATB_solar thermal'!$B$13:$AH$13,MATCH(N26,'NREL ATB_solar thermal'!$B$2:$AH$2,0))</f>
        <v>0.58466666666666667</v>
      </c>
      <c r="O33" s="151">
        <f>INDEX('NREL ATB_solar thermal'!$B$13:$AH$13,MATCH(O26,'NREL ATB_solar thermal'!$B$2:$AH$2,0))</f>
        <v>0.58466666666666667</v>
      </c>
      <c r="P33" s="151">
        <f>INDEX('NREL ATB_solar thermal'!$B$13:$AH$13,MATCH(P26,'NREL ATB_solar thermal'!$B$2:$AH$2,0))</f>
        <v>0.58466666666666667</v>
      </c>
      <c r="Q33" s="151">
        <f>INDEX('NREL ATB_solar thermal'!$B$13:$AH$13,MATCH(Q26,'NREL ATB_solar thermal'!$B$2:$AH$2,0))</f>
        <v>0.58466666666666667</v>
      </c>
      <c r="R33" s="151">
        <f>INDEX('NREL ATB_solar thermal'!$B$13:$AH$13,MATCH(R26,'NREL ATB_solar thermal'!$B$2:$AH$2,0))</f>
        <v>0.58466666666666667</v>
      </c>
      <c r="S33" s="151">
        <f>INDEX('NREL ATB_solar thermal'!$B$13:$AH$13,MATCH(S26,'NREL ATB_solar thermal'!$B$2:$AH$2,0))</f>
        <v>0.58466666666666667</v>
      </c>
      <c r="T33" s="151">
        <f>INDEX('NREL ATB_solar thermal'!$B$13:$AH$13,MATCH(T26,'NREL ATB_solar thermal'!$B$2:$AH$2,0))</f>
        <v>0.58466666666666667</v>
      </c>
      <c r="U33" s="151">
        <f>INDEX('NREL ATB_solar thermal'!$B$13:$AH$13,MATCH(U26,'NREL ATB_solar thermal'!$B$2:$AH$2,0))</f>
        <v>0.58466666666666667</v>
      </c>
      <c r="V33" s="151">
        <f>INDEX('NREL ATB_solar thermal'!$B$13:$AH$13,MATCH(V26,'NREL ATB_solar thermal'!$B$2:$AH$2,0))</f>
        <v>0.58466666666666667</v>
      </c>
      <c r="W33" s="151">
        <f>INDEX('NREL ATB_solar thermal'!$B$13:$AH$13,MATCH(W26,'NREL ATB_solar thermal'!$B$2:$AH$2,0))</f>
        <v>0.58466666666666667</v>
      </c>
      <c r="X33" s="151">
        <f>INDEX('NREL ATB_solar thermal'!$B$13:$AH$13,MATCH(X26,'NREL ATB_solar thermal'!$B$2:$AH$2,0))</f>
        <v>0.58466666666666667</v>
      </c>
      <c r="Y33" s="151">
        <f>INDEX('NREL ATB_solar thermal'!$B$13:$AH$13,MATCH(Y26,'NREL ATB_solar thermal'!$B$2:$AH$2,0))</f>
        <v>0.58466666666666667</v>
      </c>
      <c r="Z33" s="151">
        <f>INDEX('NREL ATB_solar thermal'!$B$13:$AH$13,MATCH(Z26,'NREL ATB_solar thermal'!$B$2:$AH$2,0))</f>
        <v>0.58466666666666667</v>
      </c>
      <c r="AA33" s="151">
        <f>INDEX('NREL ATB_solar thermal'!$B$13:$AH$13,MATCH(AA26,'NREL ATB_solar thermal'!$B$2:$AH$2,0))</f>
        <v>0.58466666666666667</v>
      </c>
      <c r="AB33" s="151">
        <f>INDEX('NREL ATB_solar thermal'!$B$13:$AH$13,MATCH(AB26,'NREL ATB_solar thermal'!$B$2:$AH$2,0))</f>
        <v>0.58466666666666667</v>
      </c>
      <c r="AC33" s="151">
        <f>INDEX('NREL ATB_solar thermal'!$B$13:$AH$13,MATCH(AC26,'NREL ATB_solar thermal'!$B$2:$AH$2,0))</f>
        <v>0.58466666666666667</v>
      </c>
      <c r="AD33" s="151">
        <f>INDEX('NREL ATB_solar thermal'!$B$13:$AH$13,MATCH(AD26,'NREL ATB_solar thermal'!$B$2:$AH$2,0))</f>
        <v>0.58466666666666667</v>
      </c>
      <c r="AE33" s="151">
        <f>INDEX('NREL ATB_solar thermal'!$B$13:$AH$13,MATCH(AE26,'NREL ATB_solar thermal'!$B$2:$AH$2,0))</f>
        <v>0.58466666666666667</v>
      </c>
      <c r="AF33" s="151">
        <f>INDEX('NREL ATB_solar thermal'!$B$13:$AH$13,MATCH(AF26,'NREL ATB_solar thermal'!$B$2:$AH$2,0))</f>
        <v>0.58466666666666667</v>
      </c>
      <c r="AG33" s="151">
        <f>INDEX('NREL ATB_solar thermal'!$B$13:$AH$13,MATCH(AG26,'NREL ATB_solar thermal'!$B$2:$AH$2,0))</f>
        <v>0.58466666666666667</v>
      </c>
      <c r="AH33" s="151">
        <f>INDEX('NREL ATB_solar thermal'!$B$13:$AH$13,MATCH(AH26,'NREL ATB_solar thermal'!$B$2:$AH$2,0))</f>
        <v>0.58466666666666667</v>
      </c>
      <c r="AI33" s="151">
        <f>INDEX('NREL ATB_solar thermal'!$B$13:$AH$13,MATCH(AI26,'NREL ATB_solar thermal'!$B$2:$AH$2,0))</f>
        <v>0.58466666666666667</v>
      </c>
      <c r="AJ33" s="151">
        <f>INDEX('NREL ATB_solar thermal'!$B$13:$AH$13,MATCH(AJ26,'NREL ATB_solar thermal'!$B$2:$AH$2,0))</f>
        <v>0.58466666666666667</v>
      </c>
      <c r="AK33" s="151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6">C11*1.1</f>
        <v>0.93980443231366095</v>
      </c>
      <c r="D34" s="21">
        <f t="shared" si="26"/>
        <v>0.93980443231366095</v>
      </c>
      <c r="E34" s="21">
        <f t="shared" si="26"/>
        <v>0.93980443231366095</v>
      </c>
      <c r="F34" s="21">
        <f t="shared" si="26"/>
        <v>0.93980443231366095</v>
      </c>
      <c r="G34" s="21">
        <f t="shared" si="26"/>
        <v>0.93980443231366095</v>
      </c>
      <c r="H34" s="21">
        <f t="shared" si="26"/>
        <v>0.93980443231366095</v>
      </c>
      <c r="I34" s="21">
        <f t="shared" si="26"/>
        <v>0.93980443231366095</v>
      </c>
      <c r="J34" s="21">
        <f t="shared" si="26"/>
        <v>0.93980443231366095</v>
      </c>
      <c r="K34" s="21">
        <f t="shared" si="26"/>
        <v>0.93980443231366095</v>
      </c>
      <c r="L34" s="21">
        <f t="shared" si="26"/>
        <v>0.93980443231366095</v>
      </c>
      <c r="M34" s="21">
        <f t="shared" si="26"/>
        <v>0.93980443231366095</v>
      </c>
      <c r="N34" s="21">
        <f t="shared" si="26"/>
        <v>0.93980443231366095</v>
      </c>
      <c r="O34" s="21">
        <f t="shared" si="26"/>
        <v>0.93980443231366095</v>
      </c>
      <c r="P34" s="21">
        <f t="shared" si="26"/>
        <v>0.93980443231366095</v>
      </c>
      <c r="Q34" s="21">
        <f t="shared" si="26"/>
        <v>0.93980443231366095</v>
      </c>
      <c r="R34" s="21">
        <f t="shared" si="26"/>
        <v>0.93980443231366095</v>
      </c>
      <c r="S34" s="21">
        <f t="shared" si="26"/>
        <v>0.93980443231366095</v>
      </c>
      <c r="T34" s="21">
        <f t="shared" si="26"/>
        <v>0.93980443231366095</v>
      </c>
      <c r="U34" s="21">
        <f t="shared" si="26"/>
        <v>0.93980443231366095</v>
      </c>
      <c r="V34" s="21">
        <f t="shared" si="26"/>
        <v>0.93980443231366095</v>
      </c>
      <c r="W34" s="21">
        <f t="shared" si="26"/>
        <v>0.93980443231366095</v>
      </c>
      <c r="X34" s="21">
        <f t="shared" si="26"/>
        <v>0.93980443231366095</v>
      </c>
      <c r="Y34" s="21">
        <f t="shared" si="26"/>
        <v>0.93980443231366095</v>
      </c>
      <c r="Z34" s="21">
        <f t="shared" si="26"/>
        <v>0.93980443231366095</v>
      </c>
      <c r="AA34" s="21">
        <f t="shared" si="26"/>
        <v>0.93980443231366095</v>
      </c>
      <c r="AB34" s="21">
        <f t="shared" si="26"/>
        <v>0.93980443231366095</v>
      </c>
      <c r="AC34" s="21">
        <f t="shared" si="26"/>
        <v>0.93980443231366095</v>
      </c>
      <c r="AD34" s="21">
        <f t="shared" si="26"/>
        <v>0.93980443231366095</v>
      </c>
      <c r="AE34" s="21">
        <f t="shared" si="26"/>
        <v>0.93980443231366095</v>
      </c>
      <c r="AF34" s="21">
        <f t="shared" si="26"/>
        <v>0.93980443231366095</v>
      </c>
      <c r="AG34" s="21">
        <f t="shared" si="26"/>
        <v>0.93980443231366095</v>
      </c>
      <c r="AH34" s="21">
        <f t="shared" si="26"/>
        <v>0.93980443231366095</v>
      </c>
      <c r="AI34" s="21">
        <f t="shared" si="26"/>
        <v>0.93980443231366095</v>
      </c>
      <c r="AJ34" s="21">
        <f t="shared" si="26"/>
        <v>0.93980443231366095</v>
      </c>
      <c r="AK34" s="21">
        <f t="shared" si="26"/>
        <v>0.93980443231366095</v>
      </c>
    </row>
    <row r="35" spans="1:39" ht="15" x14ac:dyDescent="0.25">
      <c r="A35" s="22" t="s">
        <v>26294</v>
      </c>
      <c r="B35" s="10" t="s">
        <v>190</v>
      </c>
      <c r="C35" s="21">
        <f t="shared" ref="C35:AK35" si="27">IF($E$132=1, 0.75,$C$12*1.1)</f>
        <v>2.2000000000000002E-2</v>
      </c>
      <c r="D35" s="21">
        <f t="shared" si="27"/>
        <v>2.2000000000000002E-2</v>
      </c>
      <c r="E35" s="21">
        <f t="shared" si="27"/>
        <v>2.2000000000000002E-2</v>
      </c>
      <c r="F35" s="21">
        <f t="shared" si="27"/>
        <v>2.2000000000000002E-2</v>
      </c>
      <c r="G35" s="21">
        <f t="shared" si="27"/>
        <v>2.2000000000000002E-2</v>
      </c>
      <c r="H35" s="21">
        <f t="shared" si="27"/>
        <v>2.2000000000000002E-2</v>
      </c>
      <c r="I35" s="21">
        <f t="shared" si="27"/>
        <v>2.2000000000000002E-2</v>
      </c>
      <c r="J35" s="21">
        <f t="shared" si="27"/>
        <v>2.2000000000000002E-2</v>
      </c>
      <c r="K35" s="21">
        <f t="shared" si="27"/>
        <v>2.2000000000000002E-2</v>
      </c>
      <c r="L35" s="21">
        <f t="shared" si="27"/>
        <v>2.2000000000000002E-2</v>
      </c>
      <c r="M35" s="21">
        <f t="shared" si="27"/>
        <v>2.2000000000000002E-2</v>
      </c>
      <c r="N35" s="21">
        <f t="shared" si="27"/>
        <v>2.2000000000000002E-2</v>
      </c>
      <c r="O35" s="21">
        <f t="shared" si="27"/>
        <v>2.2000000000000002E-2</v>
      </c>
      <c r="P35" s="21">
        <f t="shared" si="27"/>
        <v>2.2000000000000002E-2</v>
      </c>
      <c r="Q35" s="21">
        <f t="shared" si="27"/>
        <v>2.2000000000000002E-2</v>
      </c>
      <c r="R35" s="21">
        <f t="shared" si="27"/>
        <v>2.2000000000000002E-2</v>
      </c>
      <c r="S35" s="21">
        <f t="shared" si="27"/>
        <v>2.2000000000000002E-2</v>
      </c>
      <c r="T35" s="21">
        <f t="shared" si="27"/>
        <v>2.2000000000000002E-2</v>
      </c>
      <c r="U35" s="21">
        <f t="shared" si="27"/>
        <v>2.2000000000000002E-2</v>
      </c>
      <c r="V35" s="21">
        <f t="shared" si="27"/>
        <v>2.2000000000000002E-2</v>
      </c>
      <c r="W35" s="21">
        <f t="shared" si="27"/>
        <v>2.2000000000000002E-2</v>
      </c>
      <c r="X35" s="21">
        <f t="shared" si="27"/>
        <v>2.2000000000000002E-2</v>
      </c>
      <c r="Y35" s="21">
        <f t="shared" si="27"/>
        <v>2.2000000000000002E-2</v>
      </c>
      <c r="Z35" s="21">
        <f t="shared" si="27"/>
        <v>2.2000000000000002E-2</v>
      </c>
      <c r="AA35" s="21">
        <f t="shared" si="27"/>
        <v>2.2000000000000002E-2</v>
      </c>
      <c r="AB35" s="21">
        <f t="shared" si="27"/>
        <v>2.2000000000000002E-2</v>
      </c>
      <c r="AC35" s="21">
        <f t="shared" si="27"/>
        <v>2.2000000000000002E-2</v>
      </c>
      <c r="AD35" s="21">
        <f t="shared" si="27"/>
        <v>2.2000000000000002E-2</v>
      </c>
      <c r="AE35" s="21">
        <f t="shared" si="27"/>
        <v>2.2000000000000002E-2</v>
      </c>
      <c r="AF35" s="21">
        <f t="shared" si="27"/>
        <v>2.2000000000000002E-2</v>
      </c>
      <c r="AG35" s="21">
        <f t="shared" si="27"/>
        <v>2.2000000000000002E-2</v>
      </c>
      <c r="AH35" s="21">
        <f t="shared" si="27"/>
        <v>2.2000000000000002E-2</v>
      </c>
      <c r="AI35" s="21">
        <f t="shared" si="27"/>
        <v>2.2000000000000002E-2</v>
      </c>
      <c r="AJ35" s="21">
        <f t="shared" si="27"/>
        <v>2.2000000000000002E-2</v>
      </c>
      <c r="AK35" s="21">
        <f t="shared" si="27"/>
        <v>2.2000000000000002E-2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8">C13*1.1</f>
        <v>3.2421252008877342E-3</v>
      </c>
      <c r="D36" s="21">
        <f t="shared" si="28"/>
        <v>3.2421252008877342E-3</v>
      </c>
      <c r="E36" s="21">
        <f t="shared" si="28"/>
        <v>3.2421252008877342E-3</v>
      </c>
      <c r="F36" s="21">
        <f t="shared" si="28"/>
        <v>3.2421252008877342E-3</v>
      </c>
      <c r="G36" s="21">
        <f t="shared" si="28"/>
        <v>3.2421252008877342E-3</v>
      </c>
      <c r="H36" s="21">
        <f t="shared" si="28"/>
        <v>3.2421252008877342E-3</v>
      </c>
      <c r="I36" s="21">
        <f t="shared" si="28"/>
        <v>3.2421252008877342E-3</v>
      </c>
      <c r="J36" s="21">
        <f t="shared" si="28"/>
        <v>3.2421252008877342E-3</v>
      </c>
      <c r="K36" s="21">
        <f t="shared" si="28"/>
        <v>3.2421252008877342E-3</v>
      </c>
      <c r="L36" s="21">
        <f t="shared" si="28"/>
        <v>3.2421252008877342E-3</v>
      </c>
      <c r="M36" s="21">
        <f t="shared" si="28"/>
        <v>3.2421252008877342E-3</v>
      </c>
      <c r="N36" s="21">
        <f t="shared" si="28"/>
        <v>3.2421252008877342E-3</v>
      </c>
      <c r="O36" s="21">
        <f t="shared" si="28"/>
        <v>3.2421252008877342E-3</v>
      </c>
      <c r="P36" s="21">
        <f t="shared" si="28"/>
        <v>3.2421252008877342E-3</v>
      </c>
      <c r="Q36" s="21">
        <f t="shared" si="28"/>
        <v>3.2421252008877342E-3</v>
      </c>
      <c r="R36" s="21">
        <f t="shared" si="28"/>
        <v>3.2421252008877342E-3</v>
      </c>
      <c r="S36" s="21">
        <f t="shared" si="28"/>
        <v>3.2421252008877342E-3</v>
      </c>
      <c r="T36" s="21">
        <f t="shared" si="28"/>
        <v>3.2421252008877342E-3</v>
      </c>
      <c r="U36" s="21">
        <f t="shared" si="28"/>
        <v>3.2421252008877342E-3</v>
      </c>
      <c r="V36" s="21">
        <f t="shared" si="28"/>
        <v>3.2421252008877342E-3</v>
      </c>
      <c r="W36" s="21">
        <f t="shared" si="28"/>
        <v>3.2421252008877342E-3</v>
      </c>
      <c r="X36" s="21">
        <f t="shared" si="28"/>
        <v>3.2421252008877342E-3</v>
      </c>
      <c r="Y36" s="21">
        <f t="shared" si="28"/>
        <v>3.2421252008877342E-3</v>
      </c>
      <c r="Z36" s="21">
        <f t="shared" si="28"/>
        <v>3.2421252008877342E-3</v>
      </c>
      <c r="AA36" s="21">
        <f t="shared" si="28"/>
        <v>3.2421252008877342E-3</v>
      </c>
      <c r="AB36" s="21">
        <f t="shared" si="28"/>
        <v>3.2421252008877342E-3</v>
      </c>
      <c r="AC36" s="21">
        <f t="shared" si="28"/>
        <v>3.2421252008877342E-3</v>
      </c>
      <c r="AD36" s="21">
        <f t="shared" si="28"/>
        <v>3.2421252008877342E-3</v>
      </c>
      <c r="AE36" s="21">
        <f t="shared" si="28"/>
        <v>3.2421252008877342E-3</v>
      </c>
      <c r="AF36" s="21">
        <f t="shared" si="28"/>
        <v>3.2421252008877342E-3</v>
      </c>
      <c r="AG36" s="21">
        <f t="shared" si="28"/>
        <v>3.2421252008877342E-3</v>
      </c>
      <c r="AH36" s="21">
        <f t="shared" si="28"/>
        <v>3.2421252008877342E-3</v>
      </c>
      <c r="AI36" s="21">
        <f t="shared" si="28"/>
        <v>3.2421252008877342E-3</v>
      </c>
      <c r="AJ36" s="21">
        <f t="shared" si="28"/>
        <v>3.2421252008877342E-3</v>
      </c>
      <c r="AK36" s="21">
        <f t="shared" si="28"/>
        <v>3.2421252008877342E-3</v>
      </c>
    </row>
    <row r="37" spans="1:39" ht="15" x14ac:dyDescent="0.25">
      <c r="A37" s="22" t="s">
        <v>26294</v>
      </c>
      <c r="B37" s="10" t="s">
        <v>192</v>
      </c>
      <c r="C37" s="21">
        <f t="shared" ref="C37:AK37" si="29">C14*1.1</f>
        <v>4.7064574921393522E-2</v>
      </c>
      <c r="D37" s="21">
        <f t="shared" si="29"/>
        <v>4.7064574921393522E-2</v>
      </c>
      <c r="E37" s="21">
        <f t="shared" si="29"/>
        <v>4.7064574921393522E-2</v>
      </c>
      <c r="F37" s="21">
        <f t="shared" si="29"/>
        <v>4.7064574921393522E-2</v>
      </c>
      <c r="G37" s="21">
        <f t="shared" si="29"/>
        <v>4.7064574921393522E-2</v>
      </c>
      <c r="H37" s="21">
        <f t="shared" si="29"/>
        <v>4.7064574921393522E-2</v>
      </c>
      <c r="I37" s="21">
        <f t="shared" si="29"/>
        <v>4.7064574921393522E-2</v>
      </c>
      <c r="J37" s="21">
        <f t="shared" si="29"/>
        <v>4.7064574921393522E-2</v>
      </c>
      <c r="K37" s="21">
        <f t="shared" si="29"/>
        <v>4.7064574921393522E-2</v>
      </c>
      <c r="L37" s="21">
        <f t="shared" si="29"/>
        <v>4.7064574921393522E-2</v>
      </c>
      <c r="M37" s="21">
        <f t="shared" si="29"/>
        <v>4.7064574921393522E-2</v>
      </c>
      <c r="N37" s="21">
        <f t="shared" si="29"/>
        <v>4.7064574921393522E-2</v>
      </c>
      <c r="O37" s="21">
        <f t="shared" si="29"/>
        <v>4.7064574921393522E-2</v>
      </c>
      <c r="P37" s="21">
        <f t="shared" si="29"/>
        <v>4.7064574921393522E-2</v>
      </c>
      <c r="Q37" s="21">
        <f t="shared" si="29"/>
        <v>4.7064574921393522E-2</v>
      </c>
      <c r="R37" s="21">
        <f t="shared" si="29"/>
        <v>4.7064574921393522E-2</v>
      </c>
      <c r="S37" s="21">
        <f t="shared" si="29"/>
        <v>4.7064574921393522E-2</v>
      </c>
      <c r="T37" s="21">
        <f t="shared" si="29"/>
        <v>4.7064574921393522E-2</v>
      </c>
      <c r="U37" s="21">
        <f t="shared" si="29"/>
        <v>4.7064574921393522E-2</v>
      </c>
      <c r="V37" s="21">
        <f t="shared" si="29"/>
        <v>4.7064574921393522E-2</v>
      </c>
      <c r="W37" s="21">
        <f t="shared" si="29"/>
        <v>4.7064574921393522E-2</v>
      </c>
      <c r="X37" s="21">
        <f t="shared" si="29"/>
        <v>4.7064574921393522E-2</v>
      </c>
      <c r="Y37" s="21">
        <f t="shared" si="29"/>
        <v>4.7064574921393522E-2</v>
      </c>
      <c r="Z37" s="21">
        <f t="shared" si="29"/>
        <v>4.7064574921393522E-2</v>
      </c>
      <c r="AA37" s="21">
        <f t="shared" si="29"/>
        <v>4.7064574921393522E-2</v>
      </c>
      <c r="AB37" s="21">
        <f t="shared" si="29"/>
        <v>4.7064574921393522E-2</v>
      </c>
      <c r="AC37" s="21">
        <f t="shared" si="29"/>
        <v>4.7064574921393522E-2</v>
      </c>
      <c r="AD37" s="21">
        <f t="shared" si="29"/>
        <v>4.7064574921393522E-2</v>
      </c>
      <c r="AE37" s="21">
        <f t="shared" si="29"/>
        <v>4.7064574921393522E-2</v>
      </c>
      <c r="AF37" s="21">
        <f t="shared" si="29"/>
        <v>4.7064574921393522E-2</v>
      </c>
      <c r="AG37" s="21">
        <f t="shared" si="29"/>
        <v>4.7064574921393522E-2</v>
      </c>
      <c r="AH37" s="21">
        <f t="shared" si="29"/>
        <v>4.7064574921393522E-2</v>
      </c>
      <c r="AI37" s="21">
        <f t="shared" si="29"/>
        <v>4.7064574921393522E-2</v>
      </c>
      <c r="AJ37" s="21">
        <f t="shared" si="29"/>
        <v>4.7064574921393522E-2</v>
      </c>
      <c r="AK37" s="21">
        <f t="shared" si="29"/>
        <v>4.7064574921393522E-2</v>
      </c>
    </row>
    <row r="38" spans="1:39" ht="15" x14ac:dyDescent="0.25">
      <c r="A38" s="22" t="s">
        <v>26294</v>
      </c>
      <c r="B38" s="10" t="s">
        <v>193</v>
      </c>
      <c r="C38" s="21">
        <f t="shared" ref="C38:AK40" si="30">C15*1.1</f>
        <v>2.2000000000000002E-2</v>
      </c>
      <c r="D38" s="21">
        <f t="shared" si="30"/>
        <v>2.2000000000000002E-2</v>
      </c>
      <c r="E38" s="21">
        <f t="shared" si="30"/>
        <v>2.2000000000000002E-2</v>
      </c>
      <c r="F38" s="21">
        <f t="shared" si="30"/>
        <v>2.2000000000000002E-2</v>
      </c>
      <c r="G38" s="21">
        <f t="shared" si="30"/>
        <v>2.2000000000000002E-2</v>
      </c>
      <c r="H38" s="21">
        <f t="shared" si="30"/>
        <v>2.2000000000000002E-2</v>
      </c>
      <c r="I38" s="21">
        <f t="shared" si="30"/>
        <v>2.2000000000000002E-2</v>
      </c>
      <c r="J38" s="21">
        <f t="shared" si="30"/>
        <v>2.2000000000000002E-2</v>
      </c>
      <c r="K38" s="21">
        <f t="shared" si="30"/>
        <v>2.2000000000000002E-2</v>
      </c>
      <c r="L38" s="21">
        <f t="shared" si="30"/>
        <v>2.2000000000000002E-2</v>
      </c>
      <c r="M38" s="21">
        <f t="shared" si="30"/>
        <v>2.2000000000000002E-2</v>
      </c>
      <c r="N38" s="21">
        <f t="shared" si="30"/>
        <v>2.2000000000000002E-2</v>
      </c>
      <c r="O38" s="21">
        <f t="shared" si="30"/>
        <v>2.2000000000000002E-2</v>
      </c>
      <c r="P38" s="21">
        <f t="shared" si="30"/>
        <v>2.2000000000000002E-2</v>
      </c>
      <c r="Q38" s="21">
        <f t="shared" si="30"/>
        <v>2.2000000000000002E-2</v>
      </c>
      <c r="R38" s="21">
        <f t="shared" si="30"/>
        <v>2.2000000000000002E-2</v>
      </c>
      <c r="S38" s="21">
        <f t="shared" si="30"/>
        <v>2.2000000000000002E-2</v>
      </c>
      <c r="T38" s="21">
        <f t="shared" si="30"/>
        <v>2.2000000000000002E-2</v>
      </c>
      <c r="U38" s="21">
        <f t="shared" si="30"/>
        <v>2.2000000000000002E-2</v>
      </c>
      <c r="V38" s="21">
        <f t="shared" si="30"/>
        <v>2.2000000000000002E-2</v>
      </c>
      <c r="W38" s="21">
        <f t="shared" si="30"/>
        <v>2.2000000000000002E-2</v>
      </c>
      <c r="X38" s="21">
        <f t="shared" si="30"/>
        <v>2.2000000000000002E-2</v>
      </c>
      <c r="Y38" s="21">
        <f t="shared" si="30"/>
        <v>2.2000000000000002E-2</v>
      </c>
      <c r="Z38" s="21">
        <f t="shared" si="30"/>
        <v>2.2000000000000002E-2</v>
      </c>
      <c r="AA38" s="21">
        <f t="shared" si="30"/>
        <v>2.2000000000000002E-2</v>
      </c>
      <c r="AB38" s="21">
        <f t="shared" si="30"/>
        <v>2.2000000000000002E-2</v>
      </c>
      <c r="AC38" s="21">
        <f t="shared" si="30"/>
        <v>2.2000000000000002E-2</v>
      </c>
      <c r="AD38" s="21">
        <f t="shared" si="30"/>
        <v>2.2000000000000002E-2</v>
      </c>
      <c r="AE38" s="21">
        <f t="shared" si="30"/>
        <v>2.2000000000000002E-2</v>
      </c>
      <c r="AF38" s="21">
        <f t="shared" si="30"/>
        <v>2.2000000000000002E-2</v>
      </c>
      <c r="AG38" s="21">
        <f t="shared" si="30"/>
        <v>2.2000000000000002E-2</v>
      </c>
      <c r="AH38" s="21">
        <f t="shared" si="30"/>
        <v>2.2000000000000002E-2</v>
      </c>
      <c r="AI38" s="21">
        <f t="shared" si="30"/>
        <v>2.2000000000000002E-2</v>
      </c>
      <c r="AJ38" s="21">
        <f t="shared" si="30"/>
        <v>2.2000000000000002E-2</v>
      </c>
      <c r="AK38" s="21">
        <f t="shared" si="30"/>
        <v>2.2000000000000002E-2</v>
      </c>
    </row>
    <row r="39" spans="1:39" ht="15" x14ac:dyDescent="0.25">
      <c r="A39" s="22" t="s">
        <v>26291</v>
      </c>
      <c r="B39" s="150" t="s">
        <v>165</v>
      </c>
      <c r="C39" s="151">
        <f>$G$39</f>
        <v>0.35435047545112008</v>
      </c>
      <c r="D39" s="151">
        <f t="shared" ref="D39:F39" si="31">$G$39</f>
        <v>0.35435047545112008</v>
      </c>
      <c r="E39" s="151">
        <f t="shared" si="31"/>
        <v>0.35435047545112008</v>
      </c>
      <c r="F39" s="151">
        <f t="shared" si="31"/>
        <v>0.35435047545112008</v>
      </c>
      <c r="G39" s="151">
        <f>INDEX('NREL ATB_offshore wind'!$M$93:$AQ$93,MATCH(G26,'NREL ATB_offshore wind'!$M$90:$AQ$90,0))</f>
        <v>0.35435047545112008</v>
      </c>
      <c r="H39" s="151">
        <f>INDEX('NREL ATB_offshore wind'!$M$93:$AQ$93,MATCH(H26,'NREL ATB_offshore wind'!$M$90:$AQ$90,0))</f>
        <v>0.35982338224387089</v>
      </c>
      <c r="I39" s="151">
        <f>INDEX('NREL ATB_offshore wind'!$M$93:$AQ$93,MATCH(I26,'NREL ATB_offshore wind'!$M$90:$AQ$90,0))</f>
        <v>0.3647415177714024</v>
      </c>
      <c r="J39" s="151">
        <f>INDEX('NREL ATB_offshore wind'!$M$93:$AQ$93,MATCH(J26,'NREL ATB_offshore wind'!$M$90:$AQ$90,0))</f>
        <v>0.36930874861209517</v>
      </c>
      <c r="K39" s="151">
        <f>INDEX('NREL ATB_offshore wind'!$M$93:$AQ$93,MATCH(K26,'NREL ATB_offshore wind'!$M$90:$AQ$90,0))</f>
        <v>0.37363382340734858</v>
      </c>
      <c r="L39" s="151">
        <f>INDEX('NREL ATB_offshore wind'!$M$93:$AQ$93,MATCH(L26,'NREL ATB_offshore wind'!$M$90:$AQ$90,0))</f>
        <v>0.37778165540484693</v>
      </c>
      <c r="M39" s="151">
        <f>INDEX('NREL ATB_offshore wind'!$M$93:$AQ$93,MATCH(M26,'NREL ATB_offshore wind'!$M$90:$AQ$90,0))</f>
        <v>0.38179411498031945</v>
      </c>
      <c r="N39" s="151">
        <f>INDEX('NREL ATB_offshore wind'!$M$93:$AQ$93,MATCH(N26,'NREL ATB_offshore wind'!$M$90:$AQ$90,0))</f>
        <v>0.38569979093237849</v>
      </c>
      <c r="O39" s="151">
        <f>INDEX('NREL ATB_offshore wind'!$M$93:$AQ$93,MATCH(O26,'NREL ATB_offshore wind'!$M$90:$AQ$90,0))</f>
        <v>0.38951907448747736</v>
      </c>
      <c r="P39" s="151">
        <f>INDEX('NREL ATB_offshore wind'!$M$93:$AQ$93,MATCH(P26,'NREL ATB_offshore wind'!$M$90:$AQ$90,0))</f>
        <v>0.39326702177307049</v>
      </c>
      <c r="Q39" s="151">
        <f>INDEX('NREL ATB_offshore wind'!$M$93:$AQ$93,MATCH(Q26,'NREL ATB_offshore wind'!$M$90:$AQ$90,0))</f>
        <v>0.39695506657832857</v>
      </c>
      <c r="R39" s="151">
        <f>INDEX('NREL ATB_offshore wind'!$M$93:$AQ$93,MATCH(R26,'NREL ATB_offshore wind'!$M$90:$AQ$90,0))</f>
        <v>0.39859209656832462</v>
      </c>
      <c r="S39" s="151">
        <f>INDEX('NREL ATB_offshore wind'!$M$93:$AQ$93,MATCH(S26,'NREL ATB_offshore wind'!$M$90:$AQ$90,0))</f>
        <v>0.40018515730060256</v>
      </c>
      <c r="T39" s="151">
        <f>INDEX('NREL ATB_offshore wind'!$M$93:$AQ$93,MATCH(T26,'NREL ATB_offshore wind'!$M$90:$AQ$90,0))</f>
        <v>0.40173992856582263</v>
      </c>
      <c r="U39" s="151">
        <f>INDEX('NREL ATB_offshore wind'!$M$93:$AQ$93,MATCH(U26,'NREL ATB_offshore wind'!$M$90:$AQ$90,0))</f>
        <v>0.40326105606542756</v>
      </c>
      <c r="V39" s="151">
        <f>INDEX('NREL ATB_offshore wind'!$M$93:$AQ$93,MATCH(V26,'NREL ATB_offshore wind'!$M$90:$AQ$90,0))</f>
        <v>0.40475238814129538</v>
      </c>
      <c r="W39" s="151">
        <f>INDEX('NREL ATB_offshore wind'!$M$93:$AQ$93,MATCH(W26,'NREL ATB_offshore wind'!$M$90:$AQ$90,0))</f>
        <v>0.40621714841504108</v>
      </c>
      <c r="X39" s="151">
        <f>INDEX('NREL ATB_offshore wind'!$M$93:$AQ$93,MATCH(X26,'NREL ATB_offshore wind'!$M$90:$AQ$90,0))</f>
        <v>0.40765806409335403</v>
      </c>
      <c r="Y39" s="151">
        <f>INDEX('NREL ATB_offshore wind'!$M$93:$AQ$93,MATCH(Y26,'NREL ATB_offshore wind'!$M$90:$AQ$90,0))</f>
        <v>0.40907746293654879</v>
      </c>
      <c r="Z39" s="151">
        <f>INDEX('NREL ATB_offshore wind'!$M$93:$AQ$93,MATCH(Z26,'NREL ATB_offshore wind'!$M$90:$AQ$90,0))</f>
        <v>0.41047734764845312</v>
      </c>
      <c r="AA39" s="151">
        <f>INDEX('NREL ATB_offshore wind'!$M$93:$AQ$93,MATCH(AA26,'NREL ATB_offshore wind'!$M$90:$AQ$90,0))</f>
        <v>0.41185945371670507</v>
      </c>
      <c r="AB39" s="151">
        <f>INDEX('NREL ATB_offshore wind'!$M$93:$AQ$93,MATCH(AB26,'NREL ATB_offshore wind'!$M$90:$AQ$90,0))</f>
        <v>0.41322529493404664</v>
      </c>
      <c r="AC39" s="151">
        <f>INDEX('NREL ATB_offshore wind'!$M$93:$AQ$93,MATCH(AC26,'NREL ATB_offshore wind'!$M$90:$AQ$90,0))</f>
        <v>0.41457619962088565</v>
      </c>
      <c r="AD39" s="151">
        <f>INDEX('NREL ATB_offshore wind'!$M$93:$AQ$93,MATCH(AD26,'NREL ATB_offshore wind'!$M$90:$AQ$90,0))</f>
        <v>0.41591333973930422</v>
      </c>
      <c r="AE39" s="151">
        <f>INDEX('NREL ATB_offshore wind'!$M$93:$AQ$93,MATCH(AE26,'NREL ATB_offshore wind'!$M$90:$AQ$90,0))</f>
        <v>0.41723775450951922</v>
      </c>
      <c r="AF39" s="151">
        <f>INDEX('NREL ATB_offshore wind'!$M$93:$AQ$93,MATCH(AF26,'NREL ATB_offshore wind'!$M$90:$AQ$90,0))</f>
        <v>0.41855036972929993</v>
      </c>
      <c r="AG39" s="151">
        <f>INDEX('NREL ATB_offshore wind'!$M$93:$AQ$93,MATCH(AG26,'NREL ATB_offshore wind'!$M$90:$AQ$90,0))</f>
        <v>0.41985201370171865</v>
      </c>
      <c r="AH39" s="151">
        <f>INDEX('NREL ATB_offshore wind'!$M$93:$AQ$93,MATCH(AH26,'NREL ATB_offshore wind'!$M$90:$AQ$90,0))</f>
        <v>0.42114343046157826</v>
      </c>
      <c r="AI39" s="151">
        <f>INDEX('NREL ATB_offshore wind'!$M$93:$AQ$93,MATCH(AI26,'NREL ATB_offshore wind'!$M$90:$AQ$90,0))</f>
        <v>0.42242529083230274</v>
      </c>
      <c r="AJ39" s="151">
        <f>INDEX('NREL ATB_offshore wind'!$M$93:$AQ$93,MATCH(AJ26,'NREL ATB_offshore wind'!$M$90:$AQ$90,0))</f>
        <v>0.42369820172679817</v>
      </c>
      <c r="AK39" s="151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0"/>
        <v>4.7649097188419892E-2</v>
      </c>
      <c r="D40" s="21">
        <f t="shared" si="30"/>
        <v>4.7649097188419892E-2</v>
      </c>
      <c r="E40" s="21">
        <f t="shared" si="30"/>
        <v>4.7649097188419892E-2</v>
      </c>
      <c r="F40" s="21">
        <f t="shared" si="30"/>
        <v>4.7649097188419892E-2</v>
      </c>
      <c r="G40" s="21">
        <f t="shared" si="30"/>
        <v>4.7649097188419892E-2</v>
      </c>
      <c r="H40" s="21">
        <f t="shared" si="30"/>
        <v>4.7649097188419892E-2</v>
      </c>
      <c r="I40" s="21">
        <f t="shared" si="30"/>
        <v>4.7649097188419892E-2</v>
      </c>
      <c r="J40" s="21">
        <f t="shared" si="30"/>
        <v>4.7649097188419892E-2</v>
      </c>
      <c r="K40" s="21">
        <f t="shared" si="30"/>
        <v>4.7649097188419892E-2</v>
      </c>
      <c r="L40" s="21">
        <f t="shared" si="30"/>
        <v>4.7649097188419892E-2</v>
      </c>
      <c r="M40" s="21">
        <f t="shared" si="30"/>
        <v>4.7649097188419892E-2</v>
      </c>
      <c r="N40" s="21">
        <f t="shared" si="30"/>
        <v>4.7649097188419892E-2</v>
      </c>
      <c r="O40" s="21">
        <f t="shared" si="30"/>
        <v>4.7649097188419892E-2</v>
      </c>
      <c r="P40" s="21">
        <f t="shared" si="30"/>
        <v>4.7649097188419892E-2</v>
      </c>
      <c r="Q40" s="21">
        <f t="shared" si="30"/>
        <v>4.7649097188419892E-2</v>
      </c>
      <c r="R40" s="21">
        <f t="shared" si="30"/>
        <v>4.7649097188419892E-2</v>
      </c>
      <c r="S40" s="21">
        <f t="shared" si="30"/>
        <v>4.7649097188419892E-2</v>
      </c>
      <c r="T40" s="21">
        <f t="shared" si="30"/>
        <v>4.7649097188419892E-2</v>
      </c>
      <c r="U40" s="21">
        <f t="shared" si="30"/>
        <v>4.7649097188419892E-2</v>
      </c>
      <c r="V40" s="21">
        <f t="shared" si="30"/>
        <v>4.7649097188419892E-2</v>
      </c>
      <c r="W40" s="21">
        <f t="shared" si="30"/>
        <v>4.7649097188419892E-2</v>
      </c>
      <c r="X40" s="21">
        <f t="shared" si="30"/>
        <v>4.7649097188419892E-2</v>
      </c>
      <c r="Y40" s="21">
        <f t="shared" si="30"/>
        <v>4.7649097188419892E-2</v>
      </c>
      <c r="Z40" s="21">
        <f t="shared" si="30"/>
        <v>4.7649097188419892E-2</v>
      </c>
      <c r="AA40" s="21">
        <f t="shared" si="30"/>
        <v>4.7649097188419892E-2</v>
      </c>
      <c r="AB40" s="21">
        <f t="shared" si="30"/>
        <v>4.7649097188419892E-2</v>
      </c>
      <c r="AC40" s="21">
        <f t="shared" si="30"/>
        <v>4.7649097188419892E-2</v>
      </c>
      <c r="AD40" s="21">
        <f t="shared" si="30"/>
        <v>4.7649097188419892E-2</v>
      </c>
      <c r="AE40" s="21">
        <f t="shared" si="30"/>
        <v>4.7649097188419892E-2</v>
      </c>
      <c r="AF40" s="21">
        <f t="shared" si="30"/>
        <v>4.7649097188419892E-2</v>
      </c>
      <c r="AG40" s="21">
        <f t="shared" si="30"/>
        <v>4.7649097188419892E-2</v>
      </c>
      <c r="AH40" s="21">
        <f t="shared" si="30"/>
        <v>4.7649097188419892E-2</v>
      </c>
      <c r="AI40" s="21">
        <f t="shared" si="30"/>
        <v>4.7649097188419892E-2</v>
      </c>
      <c r="AJ40" s="21">
        <f t="shared" si="30"/>
        <v>4.7649097188419892E-2</v>
      </c>
      <c r="AK40" s="21">
        <f t="shared" si="30"/>
        <v>4.7649097188419892E-2</v>
      </c>
    </row>
    <row r="41" spans="1:39" ht="15" x14ac:dyDescent="0.25">
      <c r="A41" s="22" t="s">
        <v>26294</v>
      </c>
      <c r="B41" s="10" t="s">
        <v>195</v>
      </c>
      <c r="C41" s="21">
        <f t="shared" ref="C41:AK41" si="32">C18*1.1</f>
        <v>2.2000000000000002E-2</v>
      </c>
      <c r="D41" s="21">
        <f t="shared" si="32"/>
        <v>2.2000000000000002E-2</v>
      </c>
      <c r="E41" s="21">
        <f t="shared" si="32"/>
        <v>2.2000000000000002E-2</v>
      </c>
      <c r="F41" s="21">
        <f t="shared" si="32"/>
        <v>2.2000000000000002E-2</v>
      </c>
      <c r="G41" s="21">
        <f t="shared" si="32"/>
        <v>2.2000000000000002E-2</v>
      </c>
      <c r="H41" s="21">
        <f t="shared" si="32"/>
        <v>2.2000000000000002E-2</v>
      </c>
      <c r="I41" s="21">
        <f t="shared" si="32"/>
        <v>2.2000000000000002E-2</v>
      </c>
      <c r="J41" s="21">
        <f t="shared" si="32"/>
        <v>2.2000000000000002E-2</v>
      </c>
      <c r="K41" s="21">
        <f t="shared" si="32"/>
        <v>2.2000000000000002E-2</v>
      </c>
      <c r="L41" s="21">
        <f t="shared" si="32"/>
        <v>2.2000000000000002E-2</v>
      </c>
      <c r="M41" s="21">
        <f t="shared" si="32"/>
        <v>2.2000000000000002E-2</v>
      </c>
      <c r="N41" s="21">
        <f t="shared" si="32"/>
        <v>2.2000000000000002E-2</v>
      </c>
      <c r="O41" s="21">
        <f t="shared" si="32"/>
        <v>2.2000000000000002E-2</v>
      </c>
      <c r="P41" s="21">
        <f t="shared" si="32"/>
        <v>2.2000000000000002E-2</v>
      </c>
      <c r="Q41" s="21">
        <f t="shared" si="32"/>
        <v>2.2000000000000002E-2</v>
      </c>
      <c r="R41" s="21">
        <f t="shared" si="32"/>
        <v>2.2000000000000002E-2</v>
      </c>
      <c r="S41" s="21">
        <f t="shared" si="32"/>
        <v>2.2000000000000002E-2</v>
      </c>
      <c r="T41" s="21">
        <f t="shared" si="32"/>
        <v>2.2000000000000002E-2</v>
      </c>
      <c r="U41" s="21">
        <f t="shared" si="32"/>
        <v>2.2000000000000002E-2</v>
      </c>
      <c r="V41" s="21">
        <f t="shared" si="32"/>
        <v>2.2000000000000002E-2</v>
      </c>
      <c r="W41" s="21">
        <f t="shared" si="32"/>
        <v>2.2000000000000002E-2</v>
      </c>
      <c r="X41" s="21">
        <f t="shared" si="32"/>
        <v>2.2000000000000002E-2</v>
      </c>
      <c r="Y41" s="21">
        <f t="shared" si="32"/>
        <v>2.2000000000000002E-2</v>
      </c>
      <c r="Z41" s="21">
        <f t="shared" si="32"/>
        <v>2.2000000000000002E-2</v>
      </c>
      <c r="AA41" s="21">
        <f t="shared" si="32"/>
        <v>2.2000000000000002E-2</v>
      </c>
      <c r="AB41" s="21">
        <f t="shared" si="32"/>
        <v>2.2000000000000002E-2</v>
      </c>
      <c r="AC41" s="21">
        <f t="shared" si="32"/>
        <v>2.2000000000000002E-2</v>
      </c>
      <c r="AD41" s="21">
        <f t="shared" si="32"/>
        <v>2.2000000000000002E-2</v>
      </c>
      <c r="AE41" s="21">
        <f t="shared" si="32"/>
        <v>2.2000000000000002E-2</v>
      </c>
      <c r="AF41" s="21">
        <f t="shared" si="32"/>
        <v>2.2000000000000002E-2</v>
      </c>
      <c r="AG41" s="21">
        <f t="shared" si="32"/>
        <v>2.2000000000000002E-2</v>
      </c>
      <c r="AH41" s="21">
        <f t="shared" si="32"/>
        <v>2.2000000000000002E-2</v>
      </c>
      <c r="AI41" s="21">
        <f t="shared" si="32"/>
        <v>2.2000000000000002E-2</v>
      </c>
      <c r="AJ41" s="21">
        <f t="shared" si="32"/>
        <v>2.2000000000000002E-2</v>
      </c>
      <c r="AK41" s="21">
        <f t="shared" si="32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3">C19*1.1</f>
        <v>0.84261304130993175</v>
      </c>
      <c r="D42" s="21">
        <f t="shared" si="33"/>
        <v>0.84261304130993175</v>
      </c>
      <c r="E42" s="21">
        <f t="shared" si="33"/>
        <v>0.84261304130993175</v>
      </c>
      <c r="F42" s="21">
        <f t="shared" si="33"/>
        <v>0.84261304130993175</v>
      </c>
      <c r="G42" s="21">
        <f t="shared" si="33"/>
        <v>0.84261304130993175</v>
      </c>
      <c r="H42" s="21">
        <f t="shared" si="33"/>
        <v>0.84261304130993175</v>
      </c>
      <c r="I42" s="21">
        <f t="shared" si="33"/>
        <v>0.84261304130993175</v>
      </c>
      <c r="J42" s="21">
        <f t="shared" si="33"/>
        <v>0.84261304130993175</v>
      </c>
      <c r="K42" s="21">
        <f t="shared" si="33"/>
        <v>0.84261304130993175</v>
      </c>
      <c r="L42" s="21">
        <f t="shared" si="33"/>
        <v>0.84261304130993175</v>
      </c>
      <c r="M42" s="21">
        <f t="shared" si="33"/>
        <v>0.84261304130993175</v>
      </c>
      <c r="N42" s="21">
        <f t="shared" si="33"/>
        <v>0.84261304130993175</v>
      </c>
      <c r="O42" s="21">
        <f t="shared" si="33"/>
        <v>0.84261304130993175</v>
      </c>
      <c r="P42" s="21">
        <f t="shared" si="33"/>
        <v>0.84261304130993175</v>
      </c>
      <c r="Q42" s="21">
        <f t="shared" si="33"/>
        <v>0.84261304130993175</v>
      </c>
      <c r="R42" s="21">
        <f t="shared" si="33"/>
        <v>0.84261304130993175</v>
      </c>
      <c r="S42" s="21">
        <f t="shared" si="33"/>
        <v>0.84261304130993175</v>
      </c>
      <c r="T42" s="21">
        <f t="shared" si="33"/>
        <v>0.84261304130993175</v>
      </c>
      <c r="U42" s="21">
        <f t="shared" si="33"/>
        <v>0.84261304130993175</v>
      </c>
      <c r="V42" s="21">
        <f t="shared" si="33"/>
        <v>0.84261304130993175</v>
      </c>
      <c r="W42" s="21">
        <f t="shared" si="33"/>
        <v>0.84261304130993175</v>
      </c>
      <c r="X42" s="21">
        <f t="shared" si="33"/>
        <v>0.84261304130993175</v>
      </c>
      <c r="Y42" s="21">
        <f t="shared" si="33"/>
        <v>0.84261304130993175</v>
      </c>
      <c r="Z42" s="21">
        <f t="shared" si="33"/>
        <v>0.84261304130993175</v>
      </c>
      <c r="AA42" s="21">
        <f t="shared" si="33"/>
        <v>0.84261304130993175</v>
      </c>
      <c r="AB42" s="21">
        <f t="shared" si="33"/>
        <v>0.84261304130993175</v>
      </c>
      <c r="AC42" s="21">
        <f t="shared" si="33"/>
        <v>0.84261304130993175</v>
      </c>
      <c r="AD42" s="21">
        <f t="shared" si="33"/>
        <v>0.84261304130993175</v>
      </c>
      <c r="AE42" s="21">
        <f t="shared" si="33"/>
        <v>0.84261304130993175</v>
      </c>
      <c r="AF42" s="21">
        <f t="shared" si="33"/>
        <v>0.84261304130993175</v>
      </c>
      <c r="AG42" s="21">
        <f t="shared" si="33"/>
        <v>0.84261304130993175</v>
      </c>
      <c r="AH42" s="21">
        <f t="shared" si="33"/>
        <v>0.84261304130993175</v>
      </c>
      <c r="AI42" s="21">
        <f t="shared" si="33"/>
        <v>0.84261304130993175</v>
      </c>
      <c r="AJ42" s="21">
        <f t="shared" si="33"/>
        <v>0.84261304130993175</v>
      </c>
      <c r="AK42" s="21">
        <f t="shared" si="33"/>
        <v>0.84261304130993175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0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B15" sqref="B15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02</v>
      </c>
      <c r="C2" s="21">
        <f>IFERROR(calcs!G4,calcs!C73)</f>
        <v>0.02</v>
      </c>
      <c r="D2" s="21">
        <f>IFERROR(calcs!H4,calcs!D73)</f>
        <v>0.02</v>
      </c>
      <c r="E2" s="21">
        <f>IFERROR(calcs!I4,calcs!E73)</f>
        <v>0.02</v>
      </c>
      <c r="F2" s="21">
        <f>IFERROR(calcs!J4,calcs!F73)</f>
        <v>0.02</v>
      </c>
      <c r="G2" s="21">
        <f>IFERROR(calcs!K4,calcs!G73)</f>
        <v>0.02</v>
      </c>
      <c r="H2" s="21">
        <f>IFERROR(calcs!L4,calcs!H73)</f>
        <v>0.02</v>
      </c>
      <c r="I2" s="21">
        <f>IFERROR(calcs!M4,calcs!I73)</f>
        <v>0.02</v>
      </c>
      <c r="J2" s="21">
        <f>IFERROR(calcs!N4,calcs!J73)</f>
        <v>0.02</v>
      </c>
      <c r="K2" s="21">
        <f>IFERROR(calcs!O4,calcs!K73)</f>
        <v>0.02</v>
      </c>
      <c r="L2" s="21">
        <f>IFERROR(calcs!P4,calcs!L73)</f>
        <v>0.02</v>
      </c>
      <c r="M2" s="21">
        <f>IFERROR(calcs!Q4,calcs!M73)</f>
        <v>0.02</v>
      </c>
      <c r="N2" s="21">
        <f>IFERROR(calcs!R4,calcs!N73)</f>
        <v>0.02</v>
      </c>
      <c r="O2" s="21">
        <f>IFERROR(calcs!S4,calcs!O73)</f>
        <v>0.02</v>
      </c>
      <c r="P2" s="21">
        <f>IFERROR(calcs!T4,calcs!P73)</f>
        <v>0.02</v>
      </c>
      <c r="Q2" s="21">
        <f>IFERROR(calcs!U4,calcs!Q73)</f>
        <v>0.02</v>
      </c>
      <c r="R2" s="21">
        <f>IFERROR(calcs!V4,calcs!R73)</f>
        <v>0.02</v>
      </c>
      <c r="S2" s="21">
        <f>IFERROR(calcs!W4,calcs!S73)</f>
        <v>0.02</v>
      </c>
      <c r="T2" s="21">
        <f>IFERROR(calcs!X4,calcs!T73)</f>
        <v>0.02</v>
      </c>
      <c r="U2" s="21">
        <f>IFERROR(calcs!Y4,calcs!U73)</f>
        <v>0.02</v>
      </c>
      <c r="V2" s="21">
        <f>IFERROR(calcs!Z4,calcs!V73)</f>
        <v>0.02</v>
      </c>
      <c r="W2" s="21">
        <f>IFERROR(calcs!AA4,calcs!W73)</f>
        <v>0.02</v>
      </c>
      <c r="X2" s="21">
        <f>IFERROR(calcs!AB4,calcs!X73)</f>
        <v>0.02</v>
      </c>
      <c r="Y2" s="21">
        <f>IFERROR(calcs!AC4,calcs!Y73)</f>
        <v>0.02</v>
      </c>
      <c r="Z2" s="21">
        <f>IFERROR(calcs!AD4,calcs!Z73)</f>
        <v>0.02</v>
      </c>
      <c r="AA2" s="21">
        <f>IFERROR(calcs!AE4,calcs!AA73)</f>
        <v>0.02</v>
      </c>
      <c r="AB2" s="21">
        <f>IFERROR(calcs!AF4,calcs!AB73)</f>
        <v>0.02</v>
      </c>
      <c r="AC2" s="21">
        <f>IFERROR(calcs!AG4,calcs!AC73)</f>
        <v>0.02</v>
      </c>
      <c r="AD2" s="21">
        <f>IFERROR(calcs!AH4,calcs!AD73)</f>
        <v>0.02</v>
      </c>
      <c r="AE2" s="21">
        <f>IFERROR(calcs!AI4,calcs!AE73)</f>
        <v>0.02</v>
      </c>
      <c r="AF2" s="21">
        <f>IFERROR(calcs!AJ4,calcs!AF73)</f>
        <v>0.02</v>
      </c>
      <c r="AG2" s="21">
        <f>IFERROR(calcs!AK4,calcs!AG73)</f>
        <v>0.02</v>
      </c>
    </row>
    <row r="3" spans="1:33" ht="14.45" customHeight="1" x14ac:dyDescent="0.25">
      <c r="A3" s="10" t="s">
        <v>185</v>
      </c>
      <c r="B3" s="21">
        <f>IFERROR(calcs!F5,calcs!B74)</f>
        <v>3.8136336883659125E-2</v>
      </c>
      <c r="C3" s="21">
        <f>IFERROR(calcs!G5,calcs!C74)</f>
        <v>3.8136336883659125E-2</v>
      </c>
      <c r="D3" s="21">
        <f>IFERROR(calcs!H5,calcs!D74)</f>
        <v>3.8136336883659125E-2</v>
      </c>
      <c r="E3" s="21">
        <f>IFERROR(calcs!I5,calcs!E74)</f>
        <v>3.8136336883659125E-2</v>
      </c>
      <c r="F3" s="21">
        <f>IFERROR(calcs!J5,calcs!F74)</f>
        <v>3.8136336883659125E-2</v>
      </c>
      <c r="G3" s="21">
        <f>IFERROR(calcs!K5,calcs!G74)</f>
        <v>3.8136336883659125E-2</v>
      </c>
      <c r="H3" s="21">
        <f>IFERROR(calcs!L5,calcs!H74)</f>
        <v>3.8136336883659125E-2</v>
      </c>
      <c r="I3" s="21">
        <f>IFERROR(calcs!M5,calcs!I74)</f>
        <v>3.8136336883659125E-2</v>
      </c>
      <c r="J3" s="21">
        <f>IFERROR(calcs!N5,calcs!J74)</f>
        <v>3.8136336883659125E-2</v>
      </c>
      <c r="K3" s="21">
        <f>IFERROR(calcs!O5,calcs!K74)</f>
        <v>3.8136336883659125E-2</v>
      </c>
      <c r="L3" s="21">
        <f>IFERROR(calcs!P5,calcs!L74)</f>
        <v>3.8136336883659125E-2</v>
      </c>
      <c r="M3" s="21">
        <f>IFERROR(calcs!Q5,calcs!M74)</f>
        <v>3.8136336883659125E-2</v>
      </c>
      <c r="N3" s="21">
        <f>IFERROR(calcs!R5,calcs!N74)</f>
        <v>3.8136336883659125E-2</v>
      </c>
      <c r="O3" s="21">
        <f>IFERROR(calcs!S5,calcs!O74)</f>
        <v>3.8136336883659125E-2</v>
      </c>
      <c r="P3" s="21">
        <f>IFERROR(calcs!T5,calcs!P74)</f>
        <v>3.8136336883659125E-2</v>
      </c>
      <c r="Q3" s="21">
        <f>IFERROR(calcs!U5,calcs!Q74)</f>
        <v>3.8136336883659125E-2</v>
      </c>
      <c r="R3" s="21">
        <f>IFERROR(calcs!V5,calcs!R74)</f>
        <v>3.8136336883659125E-2</v>
      </c>
      <c r="S3" s="21">
        <f>IFERROR(calcs!W5,calcs!S74)</f>
        <v>3.8136336883659125E-2</v>
      </c>
      <c r="T3" s="21">
        <f>IFERROR(calcs!X5,calcs!T74)</f>
        <v>3.8136336883659125E-2</v>
      </c>
      <c r="U3" s="21">
        <f>IFERROR(calcs!Y5,calcs!U74)</f>
        <v>3.8136336883659125E-2</v>
      </c>
      <c r="V3" s="21">
        <f>IFERROR(calcs!Z5,calcs!V74)</f>
        <v>3.8136336883659125E-2</v>
      </c>
      <c r="W3" s="21">
        <f>IFERROR(calcs!AA5,calcs!W74)</f>
        <v>3.8136336883659125E-2</v>
      </c>
      <c r="X3" s="21">
        <f>IFERROR(calcs!AB5,calcs!X74)</f>
        <v>3.8136336883659125E-2</v>
      </c>
      <c r="Y3" s="21">
        <f>IFERROR(calcs!AC5,calcs!Y74)</f>
        <v>3.8136336883659125E-2</v>
      </c>
      <c r="Z3" s="21">
        <f>IFERROR(calcs!AD5,calcs!Z74)</f>
        <v>3.8136336883659125E-2</v>
      </c>
      <c r="AA3" s="21">
        <f>IFERROR(calcs!AE5,calcs!AA74)</f>
        <v>3.8136336883659125E-2</v>
      </c>
      <c r="AB3" s="21">
        <f>IFERROR(calcs!AF5,calcs!AB74)</f>
        <v>3.8136336883659125E-2</v>
      </c>
      <c r="AC3" s="21">
        <f>IFERROR(calcs!AG5,calcs!AC74)</f>
        <v>3.8136336883659125E-2</v>
      </c>
      <c r="AD3" s="21">
        <f>IFERROR(calcs!AH5,calcs!AD74)</f>
        <v>3.8136336883659125E-2</v>
      </c>
      <c r="AE3" s="21">
        <f>IFERROR(calcs!AI5,calcs!AE74)</f>
        <v>3.8136336883659125E-2</v>
      </c>
      <c r="AF3" s="21">
        <f>IFERROR(calcs!AJ5,calcs!AF74)</f>
        <v>3.8136336883659125E-2</v>
      </c>
      <c r="AG3" s="21">
        <f>IFERROR(calcs!AK5,calcs!AG74)</f>
        <v>3.8136336883659125E-2</v>
      </c>
    </row>
    <row r="4" spans="1:33" ht="14.45" customHeight="1" x14ac:dyDescent="0.25">
      <c r="A4" s="10" t="s">
        <v>186</v>
      </c>
      <c r="B4" s="21">
        <f>IFERROR(calcs!F6,calcs!B75)</f>
        <v>0.86533848785783718</v>
      </c>
      <c r="C4" s="21">
        <f>IFERROR(calcs!G6,calcs!C75)</f>
        <v>0.86533848785783718</v>
      </c>
      <c r="D4" s="21">
        <f>IFERROR(calcs!H6,calcs!D75)</f>
        <v>0.86533848785783718</v>
      </c>
      <c r="E4" s="21">
        <f>IFERROR(calcs!I6,calcs!E75)</f>
        <v>0.86533848785783718</v>
      </c>
      <c r="F4" s="21">
        <f>IFERROR(calcs!J6,calcs!F75)</f>
        <v>0.86533848785783718</v>
      </c>
      <c r="G4" s="21">
        <f>IFERROR(calcs!K6,calcs!G75)</f>
        <v>0.86533848785783718</v>
      </c>
      <c r="H4" s="21">
        <f>IFERROR(calcs!L6,calcs!H75)</f>
        <v>0.86533848785783718</v>
      </c>
      <c r="I4" s="21">
        <f>IFERROR(calcs!M6,calcs!I75)</f>
        <v>0.86533848785783718</v>
      </c>
      <c r="J4" s="21">
        <f>IFERROR(calcs!N6,calcs!J75)</f>
        <v>0.86533848785783718</v>
      </c>
      <c r="K4" s="21">
        <f>IFERROR(calcs!O6,calcs!K75)</f>
        <v>0.86533848785783718</v>
      </c>
      <c r="L4" s="21">
        <f>IFERROR(calcs!P6,calcs!L75)</f>
        <v>0.86533848785783718</v>
      </c>
      <c r="M4" s="21">
        <f>IFERROR(calcs!Q6,calcs!M75)</f>
        <v>0.86533848785783718</v>
      </c>
      <c r="N4" s="21">
        <f>IFERROR(calcs!R6,calcs!N75)</f>
        <v>0.86533848785783718</v>
      </c>
      <c r="O4" s="21">
        <f>IFERROR(calcs!S6,calcs!O75)</f>
        <v>0.86533848785783718</v>
      </c>
      <c r="P4" s="21">
        <f>IFERROR(calcs!T6,calcs!P75)</f>
        <v>0.86533848785783718</v>
      </c>
      <c r="Q4" s="21">
        <f>IFERROR(calcs!U6,calcs!Q75)</f>
        <v>0.86533848785783718</v>
      </c>
      <c r="R4" s="21">
        <f>IFERROR(calcs!V6,calcs!R75)</f>
        <v>0.86533848785783718</v>
      </c>
      <c r="S4" s="21">
        <f>IFERROR(calcs!W6,calcs!S75)</f>
        <v>0.86533848785783718</v>
      </c>
      <c r="T4" s="21">
        <f>IFERROR(calcs!X6,calcs!T75)</f>
        <v>0.86533848785783718</v>
      </c>
      <c r="U4" s="21">
        <f>IFERROR(calcs!Y6,calcs!U75)</f>
        <v>0.86533848785783718</v>
      </c>
      <c r="V4" s="21">
        <f>IFERROR(calcs!Z6,calcs!V75)</f>
        <v>0.86533848785783718</v>
      </c>
      <c r="W4" s="21">
        <f>IFERROR(calcs!AA6,calcs!W75)</f>
        <v>0.86533848785783718</v>
      </c>
      <c r="X4" s="21">
        <f>IFERROR(calcs!AB6,calcs!X75)</f>
        <v>0.86533848785783718</v>
      </c>
      <c r="Y4" s="21">
        <f>IFERROR(calcs!AC6,calcs!Y75)</f>
        <v>0.86533848785783718</v>
      </c>
      <c r="Z4" s="21">
        <f>IFERROR(calcs!AD6,calcs!Z75)</f>
        <v>0.86533848785783718</v>
      </c>
      <c r="AA4" s="21">
        <f>IFERROR(calcs!AE6,calcs!AA75)</f>
        <v>0.86533848785783718</v>
      </c>
      <c r="AB4" s="21">
        <f>IFERROR(calcs!AF6,calcs!AB75)</f>
        <v>0.86533848785783718</v>
      </c>
      <c r="AC4" s="21">
        <f>IFERROR(calcs!AG6,calcs!AC75)</f>
        <v>0.86533848785783718</v>
      </c>
      <c r="AD4" s="21">
        <f>IFERROR(calcs!AH6,calcs!AD75)</f>
        <v>0.86533848785783718</v>
      </c>
      <c r="AE4" s="21">
        <f>IFERROR(calcs!AI6,calcs!AE75)</f>
        <v>0.86533848785783718</v>
      </c>
      <c r="AF4" s="21">
        <f>IFERROR(calcs!AJ6,calcs!AF75)</f>
        <v>0.86533848785783718</v>
      </c>
      <c r="AG4" s="21">
        <f>IFERROR(calcs!AK6,calcs!AG75)</f>
        <v>0.86533848785783718</v>
      </c>
    </row>
    <row r="5" spans="1:33" ht="14.45" customHeight="1" x14ac:dyDescent="0.25">
      <c r="A5" s="10" t="s">
        <v>187</v>
      </c>
      <c r="B5" s="21">
        <f>IFERROR(calcs!F7,calcs!B76)</f>
        <v>0.31320062304936735</v>
      </c>
      <c r="C5" s="21">
        <f>IFERROR(calcs!G7,calcs!C76)</f>
        <v>0.31320062304936735</v>
      </c>
      <c r="D5" s="21">
        <f>IFERROR(calcs!H7,calcs!D76)</f>
        <v>0.31320062304936735</v>
      </c>
      <c r="E5" s="21">
        <f>IFERROR(calcs!I7,calcs!E76)</f>
        <v>0.31320062304936735</v>
      </c>
      <c r="F5" s="21">
        <f>IFERROR(calcs!J7,calcs!F76)</f>
        <v>0.31320062304936735</v>
      </c>
      <c r="G5" s="21">
        <f>IFERROR(calcs!K7,calcs!G76)</f>
        <v>0.31320062304936735</v>
      </c>
      <c r="H5" s="21">
        <f>IFERROR(calcs!L7,calcs!H76)</f>
        <v>0.31320062304936735</v>
      </c>
      <c r="I5" s="21">
        <f>IFERROR(calcs!M7,calcs!I76)</f>
        <v>0.31320062304936735</v>
      </c>
      <c r="J5" s="21">
        <f>IFERROR(calcs!N7,calcs!J76)</f>
        <v>0.31320062304936735</v>
      </c>
      <c r="K5" s="21">
        <f>IFERROR(calcs!O7,calcs!K76)</f>
        <v>0.31320062304936735</v>
      </c>
      <c r="L5" s="21">
        <f>IFERROR(calcs!P7,calcs!L76)</f>
        <v>0.31320062304936735</v>
      </c>
      <c r="M5" s="21">
        <f>IFERROR(calcs!Q7,calcs!M76)</f>
        <v>0.31320062304936735</v>
      </c>
      <c r="N5" s="21">
        <f>IFERROR(calcs!R7,calcs!N76)</f>
        <v>0.31320062304936735</v>
      </c>
      <c r="O5" s="21">
        <f>IFERROR(calcs!S7,calcs!O76)</f>
        <v>0.31320062304936735</v>
      </c>
      <c r="P5" s="21">
        <f>IFERROR(calcs!T7,calcs!P76)</f>
        <v>0.31320062304936735</v>
      </c>
      <c r="Q5" s="21">
        <f>IFERROR(calcs!U7,calcs!Q76)</f>
        <v>0.31320062304936735</v>
      </c>
      <c r="R5" s="21">
        <f>IFERROR(calcs!V7,calcs!R76)</f>
        <v>0.31320062304936735</v>
      </c>
      <c r="S5" s="21">
        <f>IFERROR(calcs!W7,calcs!S76)</f>
        <v>0.31320062304936735</v>
      </c>
      <c r="T5" s="21">
        <f>IFERROR(calcs!X7,calcs!T76)</f>
        <v>0.31320062304936735</v>
      </c>
      <c r="U5" s="21">
        <f>IFERROR(calcs!Y7,calcs!U76)</f>
        <v>0.31320062304936735</v>
      </c>
      <c r="V5" s="21">
        <f>IFERROR(calcs!Z7,calcs!V76)</f>
        <v>0.31320062304936735</v>
      </c>
      <c r="W5" s="21">
        <f>IFERROR(calcs!AA7,calcs!W76)</f>
        <v>0.31320062304936735</v>
      </c>
      <c r="X5" s="21">
        <f>IFERROR(calcs!AB7,calcs!X76)</f>
        <v>0.31320062304936735</v>
      </c>
      <c r="Y5" s="21">
        <f>IFERROR(calcs!AC7,calcs!Y76)</f>
        <v>0.31320062304936735</v>
      </c>
      <c r="Z5" s="21">
        <f>IFERROR(calcs!AD7,calcs!Z76)</f>
        <v>0.31320062304936735</v>
      </c>
      <c r="AA5" s="21">
        <f>IFERROR(calcs!AE7,calcs!AA76)</f>
        <v>0.31320062304936735</v>
      </c>
      <c r="AB5" s="21">
        <f>IFERROR(calcs!AF7,calcs!AB76)</f>
        <v>0.31320062304936735</v>
      </c>
      <c r="AC5" s="21">
        <f>IFERROR(calcs!AG7,calcs!AC76)</f>
        <v>0.31320062304936735</v>
      </c>
      <c r="AD5" s="21">
        <f>IFERROR(calcs!AH7,calcs!AD76)</f>
        <v>0.31320062304936735</v>
      </c>
      <c r="AE5" s="21">
        <f>IFERROR(calcs!AI7,calcs!AE76)</f>
        <v>0.31320062304936735</v>
      </c>
      <c r="AF5" s="21">
        <f>IFERROR(calcs!AJ7,calcs!AF76)</f>
        <v>0.31320062304936735</v>
      </c>
      <c r="AG5" s="21">
        <f>IFERROR(calcs!AK7,calcs!AG76)</f>
        <v>0.31320062304936735</v>
      </c>
    </row>
    <row r="6" spans="1:33" ht="14.45" customHeight="1" x14ac:dyDescent="0.25">
      <c r="A6" s="10" t="s">
        <v>167</v>
      </c>
      <c r="B6" s="21">
        <f>IFERROR(calcs!F8,calcs!B77)</f>
        <v>1</v>
      </c>
      <c r="C6" s="21">
        <f>IFERROR(calcs!G8,calcs!C77)</f>
        <v>1</v>
      </c>
      <c r="D6" s="21">
        <f>IFERROR(calcs!H8,calcs!D77)</f>
        <v>1</v>
      </c>
      <c r="E6" s="21">
        <f>IFERROR(calcs!I8,calcs!E77)</f>
        <v>1</v>
      </c>
      <c r="F6" s="21">
        <f>IFERROR(calcs!J8,calcs!F77)</f>
        <v>1</v>
      </c>
      <c r="G6" s="21">
        <f>IFERROR(calcs!K8,calcs!G77)</f>
        <v>1</v>
      </c>
      <c r="H6" s="21">
        <f>IFERROR(calcs!L8,calcs!H77)</f>
        <v>1</v>
      </c>
      <c r="I6" s="21">
        <f>IFERROR(calcs!M8,calcs!I77)</f>
        <v>1</v>
      </c>
      <c r="J6" s="21">
        <f>IFERROR(calcs!N8,calcs!J77)</f>
        <v>1</v>
      </c>
      <c r="K6" s="21">
        <f>IFERROR(calcs!O8,calcs!K77)</f>
        <v>1</v>
      </c>
      <c r="L6" s="21">
        <f>IFERROR(calcs!P8,calcs!L77)</f>
        <v>1</v>
      </c>
      <c r="M6" s="21">
        <f>IFERROR(calcs!Q8,calcs!M77)</f>
        <v>1</v>
      </c>
      <c r="N6" s="21">
        <f>IFERROR(calcs!R8,calcs!N77)</f>
        <v>1</v>
      </c>
      <c r="O6" s="21">
        <f>IFERROR(calcs!S8,calcs!O77)</f>
        <v>1</v>
      </c>
      <c r="P6" s="21">
        <f>IFERROR(calcs!T8,calcs!P77)</f>
        <v>1</v>
      </c>
      <c r="Q6" s="21">
        <f>IFERROR(calcs!U8,calcs!Q77)</f>
        <v>1</v>
      </c>
      <c r="R6" s="21">
        <f>IFERROR(calcs!V8,calcs!R77)</f>
        <v>1</v>
      </c>
      <c r="S6" s="21">
        <f>IFERROR(calcs!W8,calcs!S77)</f>
        <v>1</v>
      </c>
      <c r="T6" s="21">
        <f>IFERROR(calcs!X8,calcs!T77)</f>
        <v>1</v>
      </c>
      <c r="U6" s="21">
        <f>IFERROR(calcs!Y8,calcs!U77)</f>
        <v>1</v>
      </c>
      <c r="V6" s="21">
        <f>IFERROR(calcs!Z8,calcs!V77)</f>
        <v>1</v>
      </c>
      <c r="W6" s="21">
        <f>IFERROR(calcs!AA8,calcs!W77)</f>
        <v>1</v>
      </c>
      <c r="X6" s="21">
        <f>IFERROR(calcs!AB8,calcs!X77)</f>
        <v>1</v>
      </c>
      <c r="Y6" s="21">
        <f>IFERROR(calcs!AC8,calcs!Y77)</f>
        <v>1</v>
      </c>
      <c r="Z6" s="21">
        <f>IFERROR(calcs!AD8,calcs!Z77)</f>
        <v>1</v>
      </c>
      <c r="AA6" s="21">
        <f>IFERROR(calcs!AE8,calcs!AA77)</f>
        <v>1</v>
      </c>
      <c r="AB6" s="21">
        <f>IFERROR(calcs!AF8,calcs!AB77)</f>
        <v>1</v>
      </c>
      <c r="AC6" s="21">
        <f>IFERROR(calcs!AG8,calcs!AC77)</f>
        <v>1</v>
      </c>
      <c r="AD6" s="21">
        <f>IFERROR(calcs!AH8,calcs!AD77)</f>
        <v>1</v>
      </c>
      <c r="AE6" s="21">
        <f>IFERROR(calcs!AI8,calcs!AE77)</f>
        <v>1</v>
      </c>
      <c r="AF6" s="21">
        <f>IFERROR(calcs!AJ8,calcs!AF77)</f>
        <v>1</v>
      </c>
      <c r="AG6" s="21">
        <f>IFERROR(calcs!AK8,calcs!AG77)</f>
        <v>1</v>
      </c>
    </row>
    <row r="7" spans="1:33" ht="14.45" customHeight="1" x14ac:dyDescent="0.25">
      <c r="A7" s="10" t="s">
        <v>163</v>
      </c>
      <c r="B7" s="21">
        <f>IFERROR(calcs!F9,calcs!B78)</f>
        <v>0.15313718254003125</v>
      </c>
      <c r="C7" s="21">
        <f>IFERROR(calcs!G9,calcs!C78)</f>
        <v>0.15313718254003125</v>
      </c>
      <c r="D7" s="21">
        <f>IFERROR(calcs!H9,calcs!D78)</f>
        <v>0.15313718254003125</v>
      </c>
      <c r="E7" s="21">
        <f>IFERROR(calcs!I9,calcs!E78)</f>
        <v>0.15313718254003125</v>
      </c>
      <c r="F7" s="21">
        <f>IFERROR(calcs!J9,calcs!F78)</f>
        <v>0.15313718254003125</v>
      </c>
      <c r="G7" s="21">
        <f>IFERROR(calcs!K9,calcs!G78)</f>
        <v>0.15313718254003125</v>
      </c>
      <c r="H7" s="21">
        <f>IFERROR(calcs!L9,calcs!H78)</f>
        <v>0.15313718254003125</v>
      </c>
      <c r="I7" s="21">
        <f>IFERROR(calcs!M9,calcs!I78)</f>
        <v>0.15313718254003125</v>
      </c>
      <c r="J7" s="21">
        <f>IFERROR(calcs!N9,calcs!J78)</f>
        <v>0.15313718254003125</v>
      </c>
      <c r="K7" s="21">
        <f>IFERROR(calcs!O9,calcs!K78)</f>
        <v>0.15313718254003125</v>
      </c>
      <c r="L7" s="21">
        <f>IFERROR(calcs!P9,calcs!L78)</f>
        <v>0.15313718254003125</v>
      </c>
      <c r="M7" s="21">
        <f>IFERROR(calcs!Q9,calcs!M78)</f>
        <v>0.15313718254003125</v>
      </c>
      <c r="N7" s="21">
        <f>IFERROR(calcs!R9,calcs!N78)</f>
        <v>0.15313718254003125</v>
      </c>
      <c r="O7" s="21">
        <f>IFERROR(calcs!S9,calcs!O78)</f>
        <v>0.15313718254003125</v>
      </c>
      <c r="P7" s="21">
        <f>IFERROR(calcs!T9,calcs!P78)</f>
        <v>0.15313718254003125</v>
      </c>
      <c r="Q7" s="21">
        <f>IFERROR(calcs!U9,calcs!Q78)</f>
        <v>0.15313718254003125</v>
      </c>
      <c r="R7" s="21">
        <f>IFERROR(calcs!V9,calcs!R78)</f>
        <v>0.15313718254003125</v>
      </c>
      <c r="S7" s="21">
        <f>IFERROR(calcs!W9,calcs!S78)</f>
        <v>0.15313718254003125</v>
      </c>
      <c r="T7" s="21">
        <f>IFERROR(calcs!X9,calcs!T78)</f>
        <v>0.15313718254003125</v>
      </c>
      <c r="U7" s="21">
        <f>IFERROR(calcs!Y9,calcs!U78)</f>
        <v>0.15313718254003125</v>
      </c>
      <c r="V7" s="21">
        <f>IFERROR(calcs!Z9,calcs!V78)</f>
        <v>0.15313718254003125</v>
      </c>
      <c r="W7" s="21">
        <f>IFERROR(calcs!AA9,calcs!W78)</f>
        <v>0.15313718254003125</v>
      </c>
      <c r="X7" s="21">
        <f>IFERROR(calcs!AB9,calcs!X78)</f>
        <v>0.15313718254003125</v>
      </c>
      <c r="Y7" s="21">
        <f>IFERROR(calcs!AC9,calcs!Y78)</f>
        <v>0.15313718254003125</v>
      </c>
      <c r="Z7" s="21">
        <f>IFERROR(calcs!AD9,calcs!Z78)</f>
        <v>0.15313718254003125</v>
      </c>
      <c r="AA7" s="21">
        <f>IFERROR(calcs!AE9,calcs!AA78)</f>
        <v>0.15313718254003125</v>
      </c>
      <c r="AB7" s="21">
        <f>IFERROR(calcs!AF9,calcs!AB78)</f>
        <v>0.15313718254003125</v>
      </c>
      <c r="AC7" s="21">
        <f>IFERROR(calcs!AG9,calcs!AC78)</f>
        <v>0.15313718254003125</v>
      </c>
      <c r="AD7" s="21">
        <f>IFERROR(calcs!AH9,calcs!AD78)</f>
        <v>0.15313718254003125</v>
      </c>
      <c r="AE7" s="21">
        <f>IFERROR(calcs!AI9,calcs!AE78)</f>
        <v>0.15313718254003125</v>
      </c>
      <c r="AF7" s="21">
        <f>IFERROR(calcs!AJ9,calcs!AF78)</f>
        <v>0.15313718254003125</v>
      </c>
      <c r="AG7" s="21">
        <f>IFERROR(calcs!AK9,calcs!AG78)</f>
        <v>0.15313718254003125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8543676657396917</v>
      </c>
      <c r="C9" s="21">
        <f>IFERROR(calcs!G11,calcs!C80)</f>
        <v>0.8543676657396917</v>
      </c>
      <c r="D9" s="21">
        <f>IFERROR(calcs!H11,calcs!D80)</f>
        <v>0.8543676657396917</v>
      </c>
      <c r="E9" s="21">
        <f>IFERROR(calcs!I11,calcs!E80)</f>
        <v>0.8543676657396917</v>
      </c>
      <c r="F9" s="21">
        <f>IFERROR(calcs!J11,calcs!F80)</f>
        <v>0.8543676657396917</v>
      </c>
      <c r="G9" s="21">
        <f>IFERROR(calcs!K11,calcs!G80)</f>
        <v>0.8543676657396917</v>
      </c>
      <c r="H9" s="21">
        <f>IFERROR(calcs!L11,calcs!H80)</f>
        <v>0.8543676657396917</v>
      </c>
      <c r="I9" s="21">
        <f>IFERROR(calcs!M11,calcs!I80)</f>
        <v>0.8543676657396917</v>
      </c>
      <c r="J9" s="21">
        <f>IFERROR(calcs!N11,calcs!J80)</f>
        <v>0.8543676657396917</v>
      </c>
      <c r="K9" s="21">
        <f>IFERROR(calcs!O11,calcs!K80)</f>
        <v>0.8543676657396917</v>
      </c>
      <c r="L9" s="21">
        <f>IFERROR(calcs!P11,calcs!L80)</f>
        <v>0.8543676657396917</v>
      </c>
      <c r="M9" s="21">
        <f>IFERROR(calcs!Q11,calcs!M80)</f>
        <v>0.8543676657396917</v>
      </c>
      <c r="N9" s="21">
        <f>IFERROR(calcs!R11,calcs!N80)</f>
        <v>0.8543676657396917</v>
      </c>
      <c r="O9" s="21">
        <f>IFERROR(calcs!S11,calcs!O80)</f>
        <v>0.8543676657396917</v>
      </c>
      <c r="P9" s="21">
        <f>IFERROR(calcs!T11,calcs!P80)</f>
        <v>0.8543676657396917</v>
      </c>
      <c r="Q9" s="21">
        <f>IFERROR(calcs!U11,calcs!Q80)</f>
        <v>0.8543676657396917</v>
      </c>
      <c r="R9" s="21">
        <f>IFERROR(calcs!V11,calcs!R80)</f>
        <v>0.8543676657396917</v>
      </c>
      <c r="S9" s="21">
        <f>IFERROR(calcs!W11,calcs!S80)</f>
        <v>0.8543676657396917</v>
      </c>
      <c r="T9" s="21">
        <f>IFERROR(calcs!X11,calcs!T80)</f>
        <v>0.8543676657396917</v>
      </c>
      <c r="U9" s="21">
        <f>IFERROR(calcs!Y11,calcs!U80)</f>
        <v>0.8543676657396917</v>
      </c>
      <c r="V9" s="21">
        <f>IFERROR(calcs!Z11,calcs!V80)</f>
        <v>0.8543676657396917</v>
      </c>
      <c r="W9" s="21">
        <f>IFERROR(calcs!AA11,calcs!W80)</f>
        <v>0.8543676657396917</v>
      </c>
      <c r="X9" s="21">
        <f>IFERROR(calcs!AB11,calcs!X80)</f>
        <v>0.8543676657396917</v>
      </c>
      <c r="Y9" s="21">
        <f>IFERROR(calcs!AC11,calcs!Y80)</f>
        <v>0.8543676657396917</v>
      </c>
      <c r="Z9" s="21">
        <f>IFERROR(calcs!AD11,calcs!Z80)</f>
        <v>0.8543676657396917</v>
      </c>
      <c r="AA9" s="21">
        <f>IFERROR(calcs!AE11,calcs!AA80)</f>
        <v>0.8543676657396917</v>
      </c>
      <c r="AB9" s="21">
        <f>IFERROR(calcs!AF11,calcs!AB80)</f>
        <v>0.8543676657396917</v>
      </c>
      <c r="AC9" s="21">
        <f>IFERROR(calcs!AG11,calcs!AC80)</f>
        <v>0.8543676657396917</v>
      </c>
      <c r="AD9" s="21">
        <f>IFERROR(calcs!AH11,calcs!AD80)</f>
        <v>0.8543676657396917</v>
      </c>
      <c r="AE9" s="21">
        <f>IFERROR(calcs!AI11,calcs!AE80)</f>
        <v>0.8543676657396917</v>
      </c>
      <c r="AF9" s="21">
        <f>IFERROR(calcs!AJ11,calcs!AF80)</f>
        <v>0.8543676657396917</v>
      </c>
      <c r="AG9" s="21">
        <f>IFERROR(calcs!AK11,calcs!AG80)</f>
        <v>0.8543676657396917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2.9473865462615761E-3</v>
      </c>
      <c r="C11" s="21">
        <f>IFERROR(calcs!G13,calcs!C82)</f>
        <v>2.9473865462615761E-3</v>
      </c>
      <c r="D11" s="21">
        <f>IFERROR(calcs!H13,calcs!D82)</f>
        <v>2.9473865462615761E-3</v>
      </c>
      <c r="E11" s="21">
        <f>IFERROR(calcs!I13,calcs!E82)</f>
        <v>2.9473865462615761E-3</v>
      </c>
      <c r="F11" s="21">
        <f>IFERROR(calcs!J13,calcs!F82)</f>
        <v>2.9473865462615761E-3</v>
      </c>
      <c r="G11" s="21">
        <f>IFERROR(calcs!K13,calcs!G82)</f>
        <v>2.9473865462615761E-3</v>
      </c>
      <c r="H11" s="21">
        <f>IFERROR(calcs!L13,calcs!H82)</f>
        <v>2.9473865462615761E-3</v>
      </c>
      <c r="I11" s="21">
        <f>IFERROR(calcs!M13,calcs!I82)</f>
        <v>2.9473865462615761E-3</v>
      </c>
      <c r="J11" s="21">
        <f>IFERROR(calcs!N13,calcs!J82)</f>
        <v>2.9473865462615761E-3</v>
      </c>
      <c r="K11" s="21">
        <f>IFERROR(calcs!O13,calcs!K82)</f>
        <v>2.9473865462615761E-3</v>
      </c>
      <c r="L11" s="21">
        <f>IFERROR(calcs!P13,calcs!L82)</f>
        <v>2.9473865462615761E-3</v>
      </c>
      <c r="M11" s="21">
        <f>IFERROR(calcs!Q13,calcs!M82)</f>
        <v>2.9473865462615761E-3</v>
      </c>
      <c r="N11" s="21">
        <f>IFERROR(calcs!R13,calcs!N82)</f>
        <v>2.9473865462615761E-3</v>
      </c>
      <c r="O11" s="21">
        <f>IFERROR(calcs!S13,calcs!O82)</f>
        <v>2.9473865462615761E-3</v>
      </c>
      <c r="P11" s="21">
        <f>IFERROR(calcs!T13,calcs!P82)</f>
        <v>2.9473865462615761E-3</v>
      </c>
      <c r="Q11" s="21">
        <f>IFERROR(calcs!U13,calcs!Q82)</f>
        <v>2.9473865462615761E-3</v>
      </c>
      <c r="R11" s="21">
        <f>IFERROR(calcs!V13,calcs!R82)</f>
        <v>2.9473865462615761E-3</v>
      </c>
      <c r="S11" s="21">
        <f>IFERROR(calcs!W13,calcs!S82)</f>
        <v>2.9473865462615761E-3</v>
      </c>
      <c r="T11" s="21">
        <f>IFERROR(calcs!X13,calcs!T82)</f>
        <v>2.9473865462615761E-3</v>
      </c>
      <c r="U11" s="21">
        <f>IFERROR(calcs!Y13,calcs!U82)</f>
        <v>2.9473865462615761E-3</v>
      </c>
      <c r="V11" s="21">
        <f>IFERROR(calcs!Z13,calcs!V82)</f>
        <v>2.9473865462615761E-3</v>
      </c>
      <c r="W11" s="21">
        <f>IFERROR(calcs!AA13,calcs!W82)</f>
        <v>2.9473865462615761E-3</v>
      </c>
      <c r="X11" s="21">
        <f>IFERROR(calcs!AB13,calcs!X82)</f>
        <v>2.9473865462615761E-3</v>
      </c>
      <c r="Y11" s="21">
        <f>IFERROR(calcs!AC13,calcs!Y82)</f>
        <v>2.9473865462615761E-3</v>
      </c>
      <c r="Z11" s="21">
        <f>IFERROR(calcs!AD13,calcs!Z82)</f>
        <v>2.9473865462615761E-3</v>
      </c>
      <c r="AA11" s="21">
        <f>IFERROR(calcs!AE13,calcs!AA82)</f>
        <v>2.9473865462615761E-3</v>
      </c>
      <c r="AB11" s="21">
        <f>IFERROR(calcs!AF13,calcs!AB82)</f>
        <v>2.9473865462615761E-3</v>
      </c>
      <c r="AC11" s="21">
        <f>IFERROR(calcs!AG13,calcs!AC82)</f>
        <v>2.9473865462615761E-3</v>
      </c>
      <c r="AD11" s="21">
        <f>IFERROR(calcs!AH13,calcs!AD82)</f>
        <v>2.9473865462615761E-3</v>
      </c>
      <c r="AE11" s="21">
        <f>IFERROR(calcs!AI13,calcs!AE82)</f>
        <v>2.9473865462615761E-3</v>
      </c>
      <c r="AF11" s="21">
        <f>IFERROR(calcs!AJ13,calcs!AF82)</f>
        <v>2.9473865462615761E-3</v>
      </c>
      <c r="AG11" s="21">
        <f>IFERROR(calcs!AK13,calcs!AG82)</f>
        <v>2.9473865462615761E-3</v>
      </c>
    </row>
    <row r="12" spans="1:33" ht="14.45" customHeight="1" x14ac:dyDescent="0.25">
      <c r="A12" s="10" t="s">
        <v>192</v>
      </c>
      <c r="B12" s="21">
        <f>IFERROR(calcs!F14,calcs!B83)</f>
        <v>4.2785977201266832E-2</v>
      </c>
      <c r="C12" s="21">
        <f>IFERROR(calcs!G14,calcs!C83)</f>
        <v>4.2785977201266832E-2</v>
      </c>
      <c r="D12" s="21">
        <f>IFERROR(calcs!H14,calcs!D83)</f>
        <v>4.2785977201266832E-2</v>
      </c>
      <c r="E12" s="21">
        <f>IFERROR(calcs!I14,calcs!E83)</f>
        <v>4.2785977201266832E-2</v>
      </c>
      <c r="F12" s="21">
        <f>IFERROR(calcs!J14,calcs!F83)</f>
        <v>4.2785977201266832E-2</v>
      </c>
      <c r="G12" s="21">
        <f>IFERROR(calcs!K14,calcs!G83)</f>
        <v>4.2785977201266832E-2</v>
      </c>
      <c r="H12" s="21">
        <f>IFERROR(calcs!L14,calcs!H83)</f>
        <v>4.2785977201266832E-2</v>
      </c>
      <c r="I12" s="21">
        <f>IFERROR(calcs!M14,calcs!I83)</f>
        <v>4.2785977201266832E-2</v>
      </c>
      <c r="J12" s="21">
        <f>IFERROR(calcs!N14,calcs!J83)</f>
        <v>4.2785977201266832E-2</v>
      </c>
      <c r="K12" s="21">
        <f>IFERROR(calcs!O14,calcs!K83)</f>
        <v>4.2785977201266832E-2</v>
      </c>
      <c r="L12" s="21">
        <f>IFERROR(calcs!P14,calcs!L83)</f>
        <v>4.2785977201266832E-2</v>
      </c>
      <c r="M12" s="21">
        <f>IFERROR(calcs!Q14,calcs!M83)</f>
        <v>4.2785977201266832E-2</v>
      </c>
      <c r="N12" s="21">
        <f>IFERROR(calcs!R14,calcs!N83)</f>
        <v>4.2785977201266832E-2</v>
      </c>
      <c r="O12" s="21">
        <f>IFERROR(calcs!S14,calcs!O83)</f>
        <v>4.2785977201266832E-2</v>
      </c>
      <c r="P12" s="21">
        <f>IFERROR(calcs!T14,calcs!P83)</f>
        <v>4.2785977201266832E-2</v>
      </c>
      <c r="Q12" s="21">
        <f>IFERROR(calcs!U14,calcs!Q83)</f>
        <v>4.2785977201266832E-2</v>
      </c>
      <c r="R12" s="21">
        <f>IFERROR(calcs!V14,calcs!R83)</f>
        <v>4.2785977201266832E-2</v>
      </c>
      <c r="S12" s="21">
        <f>IFERROR(calcs!W14,calcs!S83)</f>
        <v>4.2785977201266832E-2</v>
      </c>
      <c r="T12" s="21">
        <f>IFERROR(calcs!X14,calcs!T83)</f>
        <v>4.2785977201266832E-2</v>
      </c>
      <c r="U12" s="21">
        <f>IFERROR(calcs!Y14,calcs!U83)</f>
        <v>4.2785977201266832E-2</v>
      </c>
      <c r="V12" s="21">
        <f>IFERROR(calcs!Z14,calcs!V83)</f>
        <v>4.2785977201266832E-2</v>
      </c>
      <c r="W12" s="21">
        <f>IFERROR(calcs!AA14,calcs!W83)</f>
        <v>4.2785977201266832E-2</v>
      </c>
      <c r="X12" s="21">
        <f>IFERROR(calcs!AB14,calcs!X83)</f>
        <v>4.2785977201266832E-2</v>
      </c>
      <c r="Y12" s="21">
        <f>IFERROR(calcs!AC14,calcs!Y83)</f>
        <v>4.2785977201266832E-2</v>
      </c>
      <c r="Z12" s="21">
        <f>IFERROR(calcs!AD14,calcs!Z83)</f>
        <v>4.2785977201266832E-2</v>
      </c>
      <c r="AA12" s="21">
        <f>IFERROR(calcs!AE14,calcs!AA83)</f>
        <v>4.2785977201266832E-2</v>
      </c>
      <c r="AB12" s="21">
        <f>IFERROR(calcs!AF14,calcs!AB83)</f>
        <v>4.2785977201266832E-2</v>
      </c>
      <c r="AC12" s="21">
        <f>IFERROR(calcs!AG14,calcs!AC83)</f>
        <v>4.2785977201266832E-2</v>
      </c>
      <c r="AD12" s="21">
        <f>IFERROR(calcs!AH14,calcs!AD83)</f>
        <v>4.2785977201266832E-2</v>
      </c>
      <c r="AE12" s="21">
        <f>IFERROR(calcs!AI14,calcs!AE83)</f>
        <v>4.2785977201266832E-2</v>
      </c>
      <c r="AF12" s="21">
        <f>IFERROR(calcs!AJ14,calcs!AF83)</f>
        <v>4.2785977201266832E-2</v>
      </c>
      <c r="AG12" s="21">
        <f>IFERROR(calcs!AK14,calcs!AG83)</f>
        <v>4.2785977201266832E-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4.3317361080381714E-2</v>
      </c>
      <c r="C15" s="21">
        <f>IFERROR(calcs!G17,calcs!C86)</f>
        <v>4.3317361080381714E-2</v>
      </c>
      <c r="D15" s="21">
        <f>IFERROR(calcs!H17,calcs!D86)</f>
        <v>4.3317361080381714E-2</v>
      </c>
      <c r="E15" s="21">
        <f>IFERROR(calcs!I17,calcs!E86)</f>
        <v>4.3317361080381714E-2</v>
      </c>
      <c r="F15" s="21">
        <f>IFERROR(calcs!J17,calcs!F86)</f>
        <v>4.3317361080381714E-2</v>
      </c>
      <c r="G15" s="21">
        <f>IFERROR(calcs!K17,calcs!G86)</f>
        <v>4.3317361080381714E-2</v>
      </c>
      <c r="H15" s="21">
        <f>IFERROR(calcs!L17,calcs!H86)</f>
        <v>4.3317361080381714E-2</v>
      </c>
      <c r="I15" s="21">
        <f>IFERROR(calcs!M17,calcs!I86)</f>
        <v>4.3317361080381714E-2</v>
      </c>
      <c r="J15" s="21">
        <f>IFERROR(calcs!N17,calcs!J86)</f>
        <v>4.3317361080381714E-2</v>
      </c>
      <c r="K15" s="21">
        <f>IFERROR(calcs!O17,calcs!K86)</f>
        <v>4.3317361080381714E-2</v>
      </c>
      <c r="L15" s="21">
        <f>IFERROR(calcs!P17,calcs!L86)</f>
        <v>4.3317361080381714E-2</v>
      </c>
      <c r="M15" s="21">
        <f>IFERROR(calcs!Q17,calcs!M86)</f>
        <v>4.3317361080381714E-2</v>
      </c>
      <c r="N15" s="21">
        <f>IFERROR(calcs!R17,calcs!N86)</f>
        <v>4.3317361080381714E-2</v>
      </c>
      <c r="O15" s="21">
        <f>IFERROR(calcs!S17,calcs!O86)</f>
        <v>4.3317361080381714E-2</v>
      </c>
      <c r="P15" s="21">
        <f>IFERROR(calcs!T17,calcs!P86)</f>
        <v>4.3317361080381714E-2</v>
      </c>
      <c r="Q15" s="21">
        <f>IFERROR(calcs!U17,calcs!Q86)</f>
        <v>4.3317361080381714E-2</v>
      </c>
      <c r="R15" s="21">
        <f>IFERROR(calcs!V17,calcs!R86)</f>
        <v>4.3317361080381714E-2</v>
      </c>
      <c r="S15" s="21">
        <f>IFERROR(calcs!W17,calcs!S86)</f>
        <v>4.3317361080381714E-2</v>
      </c>
      <c r="T15" s="21">
        <f>IFERROR(calcs!X17,calcs!T86)</f>
        <v>4.3317361080381714E-2</v>
      </c>
      <c r="U15" s="21">
        <f>IFERROR(calcs!Y17,calcs!U86)</f>
        <v>4.3317361080381714E-2</v>
      </c>
      <c r="V15" s="21">
        <f>IFERROR(calcs!Z17,calcs!V86)</f>
        <v>4.3317361080381714E-2</v>
      </c>
      <c r="W15" s="21">
        <f>IFERROR(calcs!AA17,calcs!W86)</f>
        <v>4.3317361080381714E-2</v>
      </c>
      <c r="X15" s="21">
        <f>IFERROR(calcs!AB17,calcs!X86)</f>
        <v>4.3317361080381714E-2</v>
      </c>
      <c r="Y15" s="21">
        <f>IFERROR(calcs!AC17,calcs!Y86)</f>
        <v>4.3317361080381714E-2</v>
      </c>
      <c r="Z15" s="21">
        <f>IFERROR(calcs!AD17,calcs!Z86)</f>
        <v>4.3317361080381714E-2</v>
      </c>
      <c r="AA15" s="21">
        <f>IFERROR(calcs!AE17,calcs!AA86)</f>
        <v>4.3317361080381714E-2</v>
      </c>
      <c r="AB15" s="21">
        <f>IFERROR(calcs!AF17,calcs!AB86)</f>
        <v>4.3317361080381714E-2</v>
      </c>
      <c r="AC15" s="21">
        <f>IFERROR(calcs!AG17,calcs!AC86)</f>
        <v>4.3317361080381714E-2</v>
      </c>
      <c r="AD15" s="21">
        <f>IFERROR(calcs!AH17,calcs!AD86)</f>
        <v>4.3317361080381714E-2</v>
      </c>
      <c r="AE15" s="21">
        <f>IFERROR(calcs!AI17,calcs!AE86)</f>
        <v>4.3317361080381714E-2</v>
      </c>
      <c r="AF15" s="21">
        <f>IFERROR(calcs!AJ17,calcs!AF86)</f>
        <v>4.3317361080381714E-2</v>
      </c>
      <c r="AG15" s="21">
        <f>IFERROR(calcs!AK17,calcs!AG86)</f>
        <v>4.3317361080381714E-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76601185573630148</v>
      </c>
      <c r="C17" s="21">
        <f>IFERROR(calcs!G19,calcs!C88)</f>
        <v>0.76601185573630148</v>
      </c>
      <c r="D17" s="21">
        <f>IFERROR(calcs!H19,calcs!D88)</f>
        <v>0.76601185573630148</v>
      </c>
      <c r="E17" s="21">
        <f>IFERROR(calcs!I19,calcs!E88)</f>
        <v>0.76601185573630148</v>
      </c>
      <c r="F17" s="21">
        <f>IFERROR(calcs!J19,calcs!F88)</f>
        <v>0.76601185573630148</v>
      </c>
      <c r="G17" s="21">
        <f>IFERROR(calcs!K19,calcs!G88)</f>
        <v>0.76601185573630148</v>
      </c>
      <c r="H17" s="21">
        <f>IFERROR(calcs!L19,calcs!H88)</f>
        <v>0.76601185573630148</v>
      </c>
      <c r="I17" s="21">
        <f>IFERROR(calcs!M19,calcs!I88)</f>
        <v>0.76601185573630148</v>
      </c>
      <c r="J17" s="21">
        <f>IFERROR(calcs!N19,calcs!J88)</f>
        <v>0.76601185573630148</v>
      </c>
      <c r="K17" s="21">
        <f>IFERROR(calcs!O19,calcs!K88)</f>
        <v>0.76601185573630148</v>
      </c>
      <c r="L17" s="21">
        <f>IFERROR(calcs!P19,calcs!L88)</f>
        <v>0.76601185573630148</v>
      </c>
      <c r="M17" s="21">
        <f>IFERROR(calcs!Q19,calcs!M88)</f>
        <v>0.76601185573630148</v>
      </c>
      <c r="N17" s="21">
        <f>IFERROR(calcs!R19,calcs!N88)</f>
        <v>0.76601185573630148</v>
      </c>
      <c r="O17" s="21">
        <f>IFERROR(calcs!S19,calcs!O88)</f>
        <v>0.76601185573630148</v>
      </c>
      <c r="P17" s="21">
        <f>IFERROR(calcs!T19,calcs!P88)</f>
        <v>0.76601185573630148</v>
      </c>
      <c r="Q17" s="21">
        <f>IFERROR(calcs!U19,calcs!Q88)</f>
        <v>0.76601185573630148</v>
      </c>
      <c r="R17" s="21">
        <f>IFERROR(calcs!V19,calcs!R88)</f>
        <v>0.76601185573630148</v>
      </c>
      <c r="S17" s="21">
        <f>IFERROR(calcs!W19,calcs!S88)</f>
        <v>0.76601185573630148</v>
      </c>
      <c r="T17" s="21">
        <f>IFERROR(calcs!X19,calcs!T88)</f>
        <v>0.76601185573630148</v>
      </c>
      <c r="U17" s="21">
        <f>IFERROR(calcs!Y19,calcs!U88)</f>
        <v>0.76601185573630148</v>
      </c>
      <c r="V17" s="21">
        <f>IFERROR(calcs!Z19,calcs!V88)</f>
        <v>0.76601185573630148</v>
      </c>
      <c r="W17" s="21">
        <f>IFERROR(calcs!AA19,calcs!W88)</f>
        <v>0.76601185573630148</v>
      </c>
      <c r="X17" s="21">
        <f>IFERROR(calcs!AB19,calcs!X88)</f>
        <v>0.76601185573630148</v>
      </c>
      <c r="Y17" s="21">
        <f>IFERROR(calcs!AC19,calcs!Y88)</f>
        <v>0.76601185573630148</v>
      </c>
      <c r="Z17" s="21">
        <f>IFERROR(calcs!AD19,calcs!Z88)</f>
        <v>0.76601185573630148</v>
      </c>
      <c r="AA17" s="21">
        <f>IFERROR(calcs!AE19,calcs!AA88)</f>
        <v>0.76601185573630148</v>
      </c>
      <c r="AB17" s="21">
        <f>IFERROR(calcs!AF19,calcs!AB88)</f>
        <v>0.76601185573630148</v>
      </c>
      <c r="AC17" s="21">
        <f>IFERROR(calcs!AG19,calcs!AC88)</f>
        <v>0.76601185573630148</v>
      </c>
      <c r="AD17" s="21">
        <f>IFERROR(calcs!AH19,calcs!AD88)</f>
        <v>0.76601185573630148</v>
      </c>
      <c r="AE17" s="21">
        <f>IFERROR(calcs!AI19,calcs!AE88)</f>
        <v>0.76601185573630148</v>
      </c>
      <c r="AF17" s="21">
        <f>IFERROR(calcs!AJ19,calcs!AF88)</f>
        <v>0.76601185573630148</v>
      </c>
      <c r="AG17" s="21">
        <f>IFERROR(calcs!AK19,calcs!AG88)</f>
        <v>0.76601185573630148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64387934988845108</v>
      </c>
      <c r="C3" s="10">
        <f>calcs!G23</f>
        <v>0.64387934988845108</v>
      </c>
      <c r="D3" s="10">
        <f>calcs!H23</f>
        <v>0.64387934988845108</v>
      </c>
      <c r="E3" s="10">
        <f>calcs!I23</f>
        <v>0.64387934988845108</v>
      </c>
      <c r="F3" s="10">
        <f>calcs!J23</f>
        <v>0.64387934988845108</v>
      </c>
      <c r="G3" s="10">
        <f>calcs!K23</f>
        <v>0.64387934988845108</v>
      </c>
      <c r="H3" s="10">
        <f>calcs!L23</f>
        <v>0.64387934988845108</v>
      </c>
      <c r="I3" s="10">
        <f>calcs!M23</f>
        <v>0.64387934988845108</v>
      </c>
      <c r="J3" s="10">
        <f>calcs!N23</f>
        <v>0.64387934988845108</v>
      </c>
      <c r="K3" s="10">
        <f>calcs!O23</f>
        <v>0.64387934988845108</v>
      </c>
      <c r="L3" s="10">
        <f>calcs!P23</f>
        <v>0.64387934988845108</v>
      </c>
      <c r="M3" s="10">
        <f>calcs!Q23</f>
        <v>0.64387934988845108</v>
      </c>
      <c r="N3" s="10">
        <f>calcs!R23</f>
        <v>0.64387934988845108</v>
      </c>
      <c r="O3" s="10">
        <f>calcs!S23</f>
        <v>0.64387934988845108</v>
      </c>
      <c r="P3" s="10">
        <f>calcs!T23</f>
        <v>0.64387934988845108</v>
      </c>
      <c r="Q3" s="10">
        <f>calcs!U23</f>
        <v>0.64387934988845108</v>
      </c>
      <c r="R3" s="10">
        <f>calcs!V23</f>
        <v>0.64387934988845108</v>
      </c>
      <c r="S3" s="10">
        <f>calcs!W23</f>
        <v>0.64387934988845108</v>
      </c>
      <c r="T3" s="10">
        <f>calcs!X23</f>
        <v>0.64387934988845108</v>
      </c>
      <c r="U3" s="10">
        <f>calcs!Y23</f>
        <v>0.64387934988845108</v>
      </c>
      <c r="V3" s="10">
        <f>calcs!Z23</f>
        <v>0.64387934988845108</v>
      </c>
      <c r="W3" s="10">
        <f>calcs!AA23</f>
        <v>0.64387934988845108</v>
      </c>
      <c r="X3" s="10">
        <f>calcs!AB23</f>
        <v>0.64387934988845108</v>
      </c>
      <c r="Y3" s="10">
        <f>calcs!AC23</f>
        <v>0.64387934988845108</v>
      </c>
      <c r="Z3" s="10">
        <f>calcs!AD23</f>
        <v>0.64387934988845108</v>
      </c>
      <c r="AA3" s="10">
        <f>calcs!AE23</f>
        <v>0.64387934988845108</v>
      </c>
      <c r="AB3" s="10">
        <f>calcs!AF23</f>
        <v>0.64387934988845108</v>
      </c>
      <c r="AC3" s="10">
        <f>calcs!AG23</f>
        <v>0.64387934988845108</v>
      </c>
      <c r="AD3" s="10">
        <f>calcs!AH23</f>
        <v>0.64387934988845108</v>
      </c>
      <c r="AE3" s="10">
        <f>calcs!AI23</f>
        <v>0.64387934988845108</v>
      </c>
      <c r="AF3" s="10">
        <f>calcs!AJ23</f>
        <v>0.64387934988845108</v>
      </c>
      <c r="AG3" s="10">
        <f>calcs!AK23</f>
        <v>0.64387934988845108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workbookViewId="0">
      <selection activeCell="B10" sqref="B10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27,calcs!B53)</f>
        <v>2.2000000000000002E-2</v>
      </c>
      <c r="C2" s="21">
        <f>IFERROR(calcs!G27,calcs!C53)</f>
        <v>2.2000000000000002E-2</v>
      </c>
      <c r="D2" s="21">
        <f>IFERROR(calcs!H27,calcs!D53)</f>
        <v>2.2000000000000002E-2</v>
      </c>
      <c r="E2" s="21">
        <f>IFERROR(calcs!I27,calcs!E53)</f>
        <v>2.2000000000000002E-2</v>
      </c>
      <c r="F2" s="21">
        <f>IFERROR(calcs!J27,calcs!F53)</f>
        <v>2.2000000000000002E-2</v>
      </c>
      <c r="G2" s="21">
        <f>IFERROR(calcs!K27,calcs!G53)</f>
        <v>2.2000000000000002E-2</v>
      </c>
      <c r="H2" s="21">
        <f>IFERROR(calcs!L27,calcs!H53)</f>
        <v>2.2000000000000002E-2</v>
      </c>
      <c r="I2" s="21">
        <f>IFERROR(calcs!M27,calcs!I53)</f>
        <v>2.2000000000000002E-2</v>
      </c>
      <c r="J2" s="21">
        <f>IFERROR(calcs!N27,calcs!J53)</f>
        <v>2.2000000000000002E-2</v>
      </c>
      <c r="K2" s="21">
        <f>IFERROR(calcs!O27,calcs!K53)</f>
        <v>2.2000000000000002E-2</v>
      </c>
      <c r="L2" s="21">
        <f>IFERROR(calcs!P27,calcs!L53)</f>
        <v>2.2000000000000002E-2</v>
      </c>
      <c r="M2" s="21">
        <f>IFERROR(calcs!Q27,calcs!M53)</f>
        <v>2.2000000000000002E-2</v>
      </c>
      <c r="N2" s="21">
        <f>IFERROR(calcs!R27,calcs!N53)</f>
        <v>2.2000000000000002E-2</v>
      </c>
      <c r="O2" s="21">
        <f>IFERROR(calcs!S27,calcs!O53)</f>
        <v>2.2000000000000002E-2</v>
      </c>
      <c r="P2" s="21">
        <f>IFERROR(calcs!T27,calcs!P53)</f>
        <v>2.2000000000000002E-2</v>
      </c>
      <c r="Q2" s="21">
        <f>IFERROR(calcs!U27,calcs!Q53)</f>
        <v>2.2000000000000002E-2</v>
      </c>
      <c r="R2" s="21">
        <f>IFERROR(calcs!V27,calcs!R53)</f>
        <v>2.2000000000000002E-2</v>
      </c>
      <c r="S2" s="21">
        <f>IFERROR(calcs!W27,calcs!S53)</f>
        <v>2.2000000000000002E-2</v>
      </c>
      <c r="T2" s="21">
        <f>IFERROR(calcs!X27,calcs!T53)</f>
        <v>2.2000000000000002E-2</v>
      </c>
      <c r="U2" s="21">
        <f>IFERROR(calcs!Y27,calcs!U53)</f>
        <v>2.2000000000000002E-2</v>
      </c>
      <c r="V2" s="21">
        <f>IFERROR(calcs!Z27,calcs!V53)</f>
        <v>2.2000000000000002E-2</v>
      </c>
      <c r="W2" s="21">
        <f>IFERROR(calcs!AA27,calcs!W53)</f>
        <v>2.2000000000000002E-2</v>
      </c>
      <c r="X2" s="21">
        <f>IFERROR(calcs!AB27,calcs!X53)</f>
        <v>2.2000000000000002E-2</v>
      </c>
      <c r="Y2" s="21">
        <f>IFERROR(calcs!AC27,calcs!Y53)</f>
        <v>2.2000000000000002E-2</v>
      </c>
      <c r="Z2" s="21">
        <f>IFERROR(calcs!AD27,calcs!Z53)</f>
        <v>2.2000000000000002E-2</v>
      </c>
      <c r="AA2" s="21">
        <f>IFERROR(calcs!AE27,calcs!AA53)</f>
        <v>2.2000000000000002E-2</v>
      </c>
      <c r="AB2" s="21">
        <f>IFERROR(calcs!AF27,calcs!AB53)</f>
        <v>2.2000000000000002E-2</v>
      </c>
      <c r="AC2" s="21">
        <f>IFERROR(calcs!AG27,calcs!AC53)</f>
        <v>2.2000000000000002E-2</v>
      </c>
      <c r="AD2" s="21">
        <f>IFERROR(calcs!AH27,calcs!AD53)</f>
        <v>2.2000000000000002E-2</v>
      </c>
      <c r="AE2" s="21">
        <f>IFERROR(calcs!AI27,calcs!AE53)</f>
        <v>2.2000000000000002E-2</v>
      </c>
      <c r="AF2" s="21">
        <f>IFERROR(calcs!AJ27,calcs!AF53)</f>
        <v>2.2000000000000002E-2</v>
      </c>
      <c r="AG2" s="21">
        <f>IFERROR(calcs!AK27,calcs!AG53)</f>
        <v>2.2000000000000002E-2</v>
      </c>
    </row>
    <row r="3" spans="1:33" ht="14.45" customHeight="1" x14ac:dyDescent="0.25">
      <c r="A3" s="10" t="s">
        <v>185</v>
      </c>
      <c r="B3" s="21">
        <f>IFERROR(calcs!F28,calcs!B54)</f>
        <v>4.1949970572025042E-2</v>
      </c>
      <c r="C3" s="21">
        <f>IFERROR(calcs!G28,calcs!C54)</f>
        <v>4.1949970572025042E-2</v>
      </c>
      <c r="D3" s="21">
        <f>IFERROR(calcs!H28,calcs!D54)</f>
        <v>4.1949970572025042E-2</v>
      </c>
      <c r="E3" s="21">
        <f>IFERROR(calcs!I28,calcs!E54)</f>
        <v>4.1949970572025042E-2</v>
      </c>
      <c r="F3" s="21">
        <f>IFERROR(calcs!J28,calcs!F54)</f>
        <v>4.1949970572025042E-2</v>
      </c>
      <c r="G3" s="21">
        <f>IFERROR(calcs!K28,calcs!G54)</f>
        <v>4.1949970572025042E-2</v>
      </c>
      <c r="H3" s="21">
        <f>IFERROR(calcs!L28,calcs!H54)</f>
        <v>4.1949970572025042E-2</v>
      </c>
      <c r="I3" s="21">
        <f>IFERROR(calcs!M28,calcs!I54)</f>
        <v>4.1949970572025042E-2</v>
      </c>
      <c r="J3" s="21">
        <f>IFERROR(calcs!N28,calcs!J54)</f>
        <v>4.1949970572025042E-2</v>
      </c>
      <c r="K3" s="21">
        <f>IFERROR(calcs!O28,calcs!K54)</f>
        <v>4.1949970572025042E-2</v>
      </c>
      <c r="L3" s="21">
        <f>IFERROR(calcs!P28,calcs!L54)</f>
        <v>4.1949970572025042E-2</v>
      </c>
      <c r="M3" s="21">
        <f>IFERROR(calcs!Q28,calcs!M54)</f>
        <v>4.1949970572025042E-2</v>
      </c>
      <c r="N3" s="21">
        <f>IFERROR(calcs!R28,calcs!N54)</f>
        <v>4.1949970572025042E-2</v>
      </c>
      <c r="O3" s="21">
        <f>IFERROR(calcs!S28,calcs!O54)</f>
        <v>4.1949970572025042E-2</v>
      </c>
      <c r="P3" s="21">
        <f>IFERROR(calcs!T28,calcs!P54)</f>
        <v>4.1949970572025042E-2</v>
      </c>
      <c r="Q3" s="21">
        <f>IFERROR(calcs!U28,calcs!Q54)</f>
        <v>4.1949970572025042E-2</v>
      </c>
      <c r="R3" s="21">
        <f>IFERROR(calcs!V28,calcs!R54)</f>
        <v>4.1949970572025042E-2</v>
      </c>
      <c r="S3" s="21">
        <f>IFERROR(calcs!W28,calcs!S54)</f>
        <v>4.1949970572025042E-2</v>
      </c>
      <c r="T3" s="21">
        <f>IFERROR(calcs!X28,calcs!T54)</f>
        <v>4.1949970572025042E-2</v>
      </c>
      <c r="U3" s="21">
        <f>IFERROR(calcs!Y28,calcs!U54)</f>
        <v>4.1949970572025042E-2</v>
      </c>
      <c r="V3" s="21">
        <f>IFERROR(calcs!Z28,calcs!V54)</f>
        <v>4.1949970572025042E-2</v>
      </c>
      <c r="W3" s="21">
        <f>IFERROR(calcs!AA28,calcs!W54)</f>
        <v>4.1949970572025042E-2</v>
      </c>
      <c r="X3" s="21">
        <f>IFERROR(calcs!AB28,calcs!X54)</f>
        <v>4.1949970572025042E-2</v>
      </c>
      <c r="Y3" s="21">
        <f>IFERROR(calcs!AC28,calcs!Y54)</f>
        <v>4.1949970572025042E-2</v>
      </c>
      <c r="Z3" s="21">
        <f>IFERROR(calcs!AD28,calcs!Z54)</f>
        <v>4.1949970572025042E-2</v>
      </c>
      <c r="AA3" s="21">
        <f>IFERROR(calcs!AE28,calcs!AA54)</f>
        <v>4.1949970572025042E-2</v>
      </c>
      <c r="AB3" s="21">
        <f>IFERROR(calcs!AF28,calcs!AB54)</f>
        <v>4.1949970572025042E-2</v>
      </c>
      <c r="AC3" s="21">
        <f>IFERROR(calcs!AG28,calcs!AC54)</f>
        <v>4.1949970572025042E-2</v>
      </c>
      <c r="AD3" s="21">
        <f>IFERROR(calcs!AH28,calcs!AD54)</f>
        <v>4.1949970572025042E-2</v>
      </c>
      <c r="AE3" s="21">
        <f>IFERROR(calcs!AI28,calcs!AE54)</f>
        <v>4.1949970572025042E-2</v>
      </c>
      <c r="AF3" s="21">
        <f>IFERROR(calcs!AJ28,calcs!AF54)</f>
        <v>4.1949970572025042E-2</v>
      </c>
      <c r="AG3" s="21">
        <f>IFERROR(calcs!AK28,calcs!AG54)</f>
        <v>4.1949970572025042E-2</v>
      </c>
    </row>
    <row r="4" spans="1:33" ht="14.45" customHeight="1" x14ac:dyDescent="0.25">
      <c r="A4" s="10" t="s">
        <v>186</v>
      </c>
      <c r="B4" s="21">
        <f>IFERROR(calcs!F29,calcs!B55)</f>
        <v>0.95187233664362092</v>
      </c>
      <c r="C4" s="21">
        <f>IFERROR(calcs!G29,calcs!C55)</f>
        <v>0.95187233664362092</v>
      </c>
      <c r="D4" s="21">
        <f>IFERROR(calcs!H29,calcs!D55)</f>
        <v>0.95187233664362092</v>
      </c>
      <c r="E4" s="21">
        <f>IFERROR(calcs!I29,calcs!E55)</f>
        <v>0.95187233664362092</v>
      </c>
      <c r="F4" s="21">
        <f>IFERROR(calcs!J29,calcs!F55)</f>
        <v>0.95187233664362092</v>
      </c>
      <c r="G4" s="21">
        <f>IFERROR(calcs!K29,calcs!G55)</f>
        <v>0.95187233664362092</v>
      </c>
      <c r="H4" s="21">
        <f>IFERROR(calcs!L29,calcs!H55)</f>
        <v>0.95187233664362092</v>
      </c>
      <c r="I4" s="21">
        <f>IFERROR(calcs!M29,calcs!I55)</f>
        <v>0.95187233664362092</v>
      </c>
      <c r="J4" s="21">
        <f>IFERROR(calcs!N29,calcs!J55)</f>
        <v>0.95187233664362092</v>
      </c>
      <c r="K4" s="21">
        <f>IFERROR(calcs!O29,calcs!K55)</f>
        <v>0.95187233664362092</v>
      </c>
      <c r="L4" s="21">
        <f>IFERROR(calcs!P29,calcs!L55)</f>
        <v>0.95187233664362092</v>
      </c>
      <c r="M4" s="21">
        <f>IFERROR(calcs!Q29,calcs!M55)</f>
        <v>0.95187233664362092</v>
      </c>
      <c r="N4" s="21">
        <f>IFERROR(calcs!R29,calcs!N55)</f>
        <v>0.95187233664362092</v>
      </c>
      <c r="O4" s="21">
        <f>IFERROR(calcs!S29,calcs!O55)</f>
        <v>0.95187233664362092</v>
      </c>
      <c r="P4" s="21">
        <f>IFERROR(calcs!T29,calcs!P55)</f>
        <v>0.95187233664362092</v>
      </c>
      <c r="Q4" s="21">
        <f>IFERROR(calcs!U29,calcs!Q55)</f>
        <v>0.95187233664362092</v>
      </c>
      <c r="R4" s="21">
        <f>IFERROR(calcs!V29,calcs!R55)</f>
        <v>0.95187233664362092</v>
      </c>
      <c r="S4" s="21">
        <f>IFERROR(calcs!W29,calcs!S55)</f>
        <v>0.95187233664362092</v>
      </c>
      <c r="T4" s="21">
        <f>IFERROR(calcs!X29,calcs!T55)</f>
        <v>0.95187233664362092</v>
      </c>
      <c r="U4" s="21">
        <f>IFERROR(calcs!Y29,calcs!U55)</f>
        <v>0.95187233664362092</v>
      </c>
      <c r="V4" s="21">
        <f>IFERROR(calcs!Z29,calcs!V55)</f>
        <v>0.95187233664362092</v>
      </c>
      <c r="W4" s="21">
        <f>IFERROR(calcs!AA29,calcs!W55)</f>
        <v>0.95187233664362092</v>
      </c>
      <c r="X4" s="21">
        <f>IFERROR(calcs!AB29,calcs!X55)</f>
        <v>0.95187233664362092</v>
      </c>
      <c r="Y4" s="21">
        <f>IFERROR(calcs!AC29,calcs!Y55)</f>
        <v>0.95187233664362092</v>
      </c>
      <c r="Z4" s="21">
        <f>IFERROR(calcs!AD29,calcs!Z55)</f>
        <v>0.95187233664362092</v>
      </c>
      <c r="AA4" s="21">
        <f>IFERROR(calcs!AE29,calcs!AA55)</f>
        <v>0.95187233664362092</v>
      </c>
      <c r="AB4" s="21">
        <f>IFERROR(calcs!AF29,calcs!AB55)</f>
        <v>0.95187233664362092</v>
      </c>
      <c r="AC4" s="21">
        <f>IFERROR(calcs!AG29,calcs!AC55)</f>
        <v>0.95187233664362092</v>
      </c>
      <c r="AD4" s="21">
        <f>IFERROR(calcs!AH29,calcs!AD55)</f>
        <v>0.95187233664362092</v>
      </c>
      <c r="AE4" s="21">
        <f>IFERROR(calcs!AI29,calcs!AE55)</f>
        <v>0.95187233664362092</v>
      </c>
      <c r="AF4" s="21">
        <f>IFERROR(calcs!AJ29,calcs!AF55)</f>
        <v>0.95187233664362092</v>
      </c>
      <c r="AG4" s="21">
        <f>IFERROR(calcs!AK29,calcs!AG55)</f>
        <v>0.95187233664362092</v>
      </c>
    </row>
    <row r="5" spans="1:33" ht="14.45" customHeight="1" x14ac:dyDescent="0.25">
      <c r="A5" s="10" t="s">
        <v>187</v>
      </c>
      <c r="B5" s="21">
        <f>IFERROR(calcs!F30,calcs!B56)</f>
        <v>0.34452068535430413</v>
      </c>
      <c r="C5" s="21">
        <f>IFERROR(calcs!G30,calcs!C56)</f>
        <v>0.34452068535430413</v>
      </c>
      <c r="D5" s="21">
        <f>IFERROR(calcs!H30,calcs!D56)</f>
        <v>0.34452068535430413</v>
      </c>
      <c r="E5" s="21">
        <f>IFERROR(calcs!I30,calcs!E56)</f>
        <v>0.34452068535430413</v>
      </c>
      <c r="F5" s="21">
        <f>IFERROR(calcs!J30,calcs!F56)</f>
        <v>0.34452068535430413</v>
      </c>
      <c r="G5" s="21">
        <f>IFERROR(calcs!K30,calcs!G56)</f>
        <v>0.34452068535430413</v>
      </c>
      <c r="H5" s="21">
        <f>IFERROR(calcs!L30,calcs!H56)</f>
        <v>0.34452068535430413</v>
      </c>
      <c r="I5" s="21">
        <f>IFERROR(calcs!M30,calcs!I56)</f>
        <v>0.34452068535430413</v>
      </c>
      <c r="J5" s="21">
        <f>IFERROR(calcs!N30,calcs!J56)</f>
        <v>0.34452068535430413</v>
      </c>
      <c r="K5" s="21">
        <f>IFERROR(calcs!O30,calcs!K56)</f>
        <v>0.34452068535430413</v>
      </c>
      <c r="L5" s="21">
        <f>IFERROR(calcs!P30,calcs!L56)</f>
        <v>0.34452068535430413</v>
      </c>
      <c r="M5" s="21">
        <f>IFERROR(calcs!Q30,calcs!M56)</f>
        <v>0.34452068535430413</v>
      </c>
      <c r="N5" s="21">
        <f>IFERROR(calcs!R30,calcs!N56)</f>
        <v>0.34452068535430413</v>
      </c>
      <c r="O5" s="21">
        <f>IFERROR(calcs!S30,calcs!O56)</f>
        <v>0.34452068535430413</v>
      </c>
      <c r="P5" s="21">
        <f>IFERROR(calcs!T30,calcs!P56)</f>
        <v>0.34452068535430413</v>
      </c>
      <c r="Q5" s="21">
        <f>IFERROR(calcs!U30,calcs!Q56)</f>
        <v>0.34452068535430413</v>
      </c>
      <c r="R5" s="21">
        <f>IFERROR(calcs!V30,calcs!R56)</f>
        <v>0.34452068535430413</v>
      </c>
      <c r="S5" s="21">
        <f>IFERROR(calcs!W30,calcs!S56)</f>
        <v>0.34452068535430413</v>
      </c>
      <c r="T5" s="21">
        <f>IFERROR(calcs!X30,calcs!T56)</f>
        <v>0.34452068535430413</v>
      </c>
      <c r="U5" s="21">
        <f>IFERROR(calcs!Y30,calcs!U56)</f>
        <v>0.34452068535430413</v>
      </c>
      <c r="V5" s="21">
        <f>IFERROR(calcs!Z30,calcs!V56)</f>
        <v>0.34452068535430413</v>
      </c>
      <c r="W5" s="21">
        <f>IFERROR(calcs!AA30,calcs!W56)</f>
        <v>0.34452068535430413</v>
      </c>
      <c r="X5" s="21">
        <f>IFERROR(calcs!AB30,calcs!X56)</f>
        <v>0.34452068535430413</v>
      </c>
      <c r="Y5" s="21">
        <f>IFERROR(calcs!AC30,calcs!Y56)</f>
        <v>0.34452068535430413</v>
      </c>
      <c r="Z5" s="21">
        <f>IFERROR(calcs!AD30,calcs!Z56)</f>
        <v>0.34452068535430413</v>
      </c>
      <c r="AA5" s="21">
        <f>IFERROR(calcs!AE30,calcs!AA56)</f>
        <v>0.34452068535430413</v>
      </c>
      <c r="AB5" s="21">
        <f>IFERROR(calcs!AF30,calcs!AB56)</f>
        <v>0.34452068535430413</v>
      </c>
      <c r="AC5" s="21">
        <f>IFERROR(calcs!AG30,calcs!AC56)</f>
        <v>0.34452068535430413</v>
      </c>
      <c r="AD5" s="21">
        <f>IFERROR(calcs!AH30,calcs!AD56)</f>
        <v>0.34452068535430413</v>
      </c>
      <c r="AE5" s="21">
        <f>IFERROR(calcs!AI30,calcs!AE56)</f>
        <v>0.34452068535430413</v>
      </c>
      <c r="AF5" s="21">
        <f>IFERROR(calcs!AJ30,calcs!AF56)</f>
        <v>0.34452068535430413</v>
      </c>
      <c r="AG5" s="21">
        <f>IFERROR(calcs!AK30,calcs!AG56)</f>
        <v>0.34452068535430413</v>
      </c>
    </row>
    <row r="6" spans="1:33" ht="14.45" customHeight="1" x14ac:dyDescent="0.25">
      <c r="A6" s="10" t="s">
        <v>167</v>
      </c>
      <c r="B6" s="21">
        <f>IFERROR(calcs!F31,calcs!B57)</f>
        <v>0.39400000000000002</v>
      </c>
      <c r="C6" s="21">
        <f>IFERROR(calcs!G31,calcs!C57)</f>
        <v>0.39400000000000002</v>
      </c>
      <c r="D6" s="21">
        <f>IFERROR(calcs!H31,calcs!D57)</f>
        <v>0.45800000000000002</v>
      </c>
      <c r="E6" s="21">
        <f>IFERROR(calcs!I31,calcs!E57)</f>
        <v>0.45900000000000002</v>
      </c>
      <c r="F6" s="21">
        <f>IFERROR(calcs!J31,calcs!F57)</f>
        <v>0.45900000000000002</v>
      </c>
      <c r="G6" s="21">
        <f>IFERROR(calcs!K31,calcs!G57)</f>
        <v>0.45900000000000002</v>
      </c>
      <c r="H6" s="21">
        <f>IFERROR(calcs!L31,calcs!H57)</f>
        <v>0.45900000000000002</v>
      </c>
      <c r="I6" s="21">
        <f>IFERROR(calcs!M31,calcs!I57)</f>
        <v>0.45900000000000002</v>
      </c>
      <c r="J6" s="21">
        <f>IFERROR(calcs!N31,calcs!J57)</f>
        <v>0.45300000000000001</v>
      </c>
      <c r="K6" s="21">
        <f>IFERROR(calcs!O31,calcs!K57)</f>
        <v>0.45100000000000001</v>
      </c>
      <c r="L6" s="21">
        <f>IFERROR(calcs!P31,calcs!L57)</f>
        <v>0.44</v>
      </c>
      <c r="M6" s="21">
        <f>IFERROR(calcs!Q31,calcs!M57)</f>
        <v>0.43</v>
      </c>
      <c r="N6" s="21">
        <f>IFERROR(calcs!R31,calcs!N57)</f>
        <v>0.38900000000000001</v>
      </c>
      <c r="O6" s="21">
        <f>IFERROR(calcs!S31,calcs!O57)</f>
        <v>0.34799999999999998</v>
      </c>
      <c r="P6" s="21">
        <f>IFERROR(calcs!T31,calcs!P57)</f>
        <v>0.40500000000000003</v>
      </c>
      <c r="Q6" s="21">
        <f>IFERROR(calcs!U31,calcs!Q57)</f>
        <v>0.41899999999999998</v>
      </c>
      <c r="R6" s="21">
        <f>IFERROR(calcs!V31,calcs!R57)</f>
        <v>0.42399999999999999</v>
      </c>
      <c r="S6" s="21">
        <f>IFERROR(calcs!W31,calcs!S57)</f>
        <v>0.41599999999999998</v>
      </c>
      <c r="T6" s="21">
        <f>IFERROR(calcs!X31,calcs!T57)</f>
        <v>0.40799999999999997</v>
      </c>
      <c r="U6" s="21">
        <f>IFERROR(calcs!Y31,calcs!U57)</f>
        <v>0.4</v>
      </c>
      <c r="V6" s="21">
        <f>IFERROR(calcs!Z31,calcs!V57)</f>
        <v>0.39200000000000002</v>
      </c>
      <c r="W6" s="21">
        <f>IFERROR(calcs!AA31,calcs!W57)</f>
        <v>0.38500000000000001</v>
      </c>
      <c r="X6" s="21">
        <f>IFERROR(calcs!AB31,calcs!X57)</f>
        <v>0.39</v>
      </c>
      <c r="Y6" s="21">
        <f>IFERROR(calcs!AC31,calcs!Y57)</f>
        <v>0.39500000000000002</v>
      </c>
      <c r="Z6" s="21">
        <f>IFERROR(calcs!AD31,calcs!Z57)</f>
        <v>0.4</v>
      </c>
      <c r="AA6" s="21">
        <f>IFERROR(calcs!AE31,calcs!AA57)</f>
        <v>0.40600000000000003</v>
      </c>
      <c r="AB6" s="21">
        <f>IFERROR(calcs!AF31,calcs!AB57)</f>
        <v>0.41099999999999998</v>
      </c>
      <c r="AC6" s="21">
        <f>IFERROR(calcs!AG31,calcs!AC57)</f>
        <v>0.42</v>
      </c>
      <c r="AD6" s="21">
        <f>IFERROR(calcs!AH31,calcs!AD57)</f>
        <v>0.42799999999999999</v>
      </c>
      <c r="AE6" s="21">
        <f>IFERROR(calcs!AI31,calcs!AE57)</f>
        <v>0.436</v>
      </c>
      <c r="AF6" s="21">
        <f>IFERROR(calcs!AJ31,calcs!AF57)</f>
        <v>0.442</v>
      </c>
      <c r="AG6" s="21">
        <f>IFERROR(calcs!AK31,calcs!AG57)</f>
        <v>0.44800000000000001</v>
      </c>
    </row>
    <row r="7" spans="1:33" ht="14.45" customHeight="1" x14ac:dyDescent="0.25">
      <c r="A7" s="10" t="s">
        <v>163</v>
      </c>
      <c r="B7" s="21">
        <f>IFERROR(calcs!F32,calcs!B58)</f>
        <v>0.217</v>
      </c>
      <c r="C7" s="21">
        <f>IFERROR(calcs!G32,calcs!C58)</f>
        <v>0.217</v>
      </c>
      <c r="D7" s="21">
        <f>IFERROR(calcs!H32,calcs!D58)</f>
        <v>0.216</v>
      </c>
      <c r="E7" s="21">
        <f>IFERROR(calcs!I32,calcs!E58)</f>
        <v>0.215</v>
      </c>
      <c r="F7" s="21">
        <f>IFERROR(calcs!J32,calcs!F58)</f>
        <v>0.214</v>
      </c>
      <c r="G7" s="21">
        <f>IFERROR(calcs!K32,calcs!G58)</f>
        <v>0.21299999999999999</v>
      </c>
      <c r="H7" s="21">
        <f>IFERROR(calcs!L32,calcs!H58)</f>
        <v>0.21199999999999999</v>
      </c>
      <c r="I7" s="21">
        <f>IFERROR(calcs!M32,calcs!I58)</f>
        <v>0.21099999999999999</v>
      </c>
      <c r="J7" s="21">
        <f>IFERROR(calcs!N32,calcs!J58)</f>
        <v>0.21</v>
      </c>
      <c r="K7" s="21">
        <f>IFERROR(calcs!O32,calcs!K58)</f>
        <v>0.20899999999999999</v>
      </c>
      <c r="L7" s="21">
        <f>IFERROR(calcs!P32,calcs!L58)</f>
        <v>0.20699999999999999</v>
      </c>
      <c r="M7" s="21">
        <f>IFERROR(calcs!Q32,calcs!M58)</f>
        <v>0.20599999999999999</v>
      </c>
      <c r="N7" s="21">
        <f>IFERROR(calcs!R32,calcs!N58)</f>
        <v>0.20499999999999999</v>
      </c>
      <c r="O7" s="21">
        <f>IFERROR(calcs!S32,calcs!O58)</f>
        <v>0.20399999999999999</v>
      </c>
      <c r="P7" s="21">
        <f>IFERROR(calcs!T32,calcs!P58)</f>
        <v>0.20399999999999999</v>
      </c>
      <c r="Q7" s="21">
        <f>IFERROR(calcs!U32,calcs!Q58)</f>
        <v>0.20399999999999999</v>
      </c>
      <c r="R7" s="21">
        <f>IFERROR(calcs!V32,calcs!R58)</f>
        <v>0.20399999999999999</v>
      </c>
      <c r="S7" s="21">
        <f>IFERROR(calcs!W32,calcs!S58)</f>
        <v>0.20599999999999999</v>
      </c>
      <c r="T7" s="21">
        <f>IFERROR(calcs!X32,calcs!T58)</f>
        <v>0.20799999999999999</v>
      </c>
      <c r="U7" s="21">
        <f>IFERROR(calcs!Y32,calcs!U58)</f>
        <v>0.20899999999999999</v>
      </c>
      <c r="V7" s="21">
        <f>IFERROR(calcs!Z32,calcs!V58)</f>
        <v>0.21</v>
      </c>
      <c r="W7" s="21">
        <f>IFERROR(calcs!AA32,calcs!W58)</f>
        <v>0.21</v>
      </c>
      <c r="X7" s="21">
        <f>IFERROR(calcs!AB32,calcs!X58)</f>
        <v>0.20899999999999999</v>
      </c>
      <c r="Y7" s="21">
        <f>IFERROR(calcs!AC32,calcs!Y58)</f>
        <v>0.20799999999999999</v>
      </c>
      <c r="Z7" s="21">
        <f>IFERROR(calcs!AD32,calcs!Z58)</f>
        <v>0.20699999999999999</v>
      </c>
      <c r="AA7" s="21">
        <f>IFERROR(calcs!AE32,calcs!AA58)</f>
        <v>0.20599999999999999</v>
      </c>
      <c r="AB7" s="21">
        <f>IFERROR(calcs!AF32,calcs!AB58)</f>
        <v>0.20499999999999999</v>
      </c>
      <c r="AC7" s="21">
        <f>IFERROR(calcs!AG32,calcs!AC58)</f>
        <v>0.20499999999999999</v>
      </c>
      <c r="AD7" s="21">
        <f>IFERROR(calcs!AH32,calcs!AD58)</f>
        <v>0.20499999999999999</v>
      </c>
      <c r="AE7" s="21">
        <f>IFERROR(calcs!AI32,calcs!AE58)</f>
        <v>0.20599999999999999</v>
      </c>
      <c r="AF7" s="21">
        <f>IFERROR(calcs!AJ32,calcs!AF58)</f>
        <v>0.20599999999999999</v>
      </c>
      <c r="AG7" s="21">
        <f>IFERROR(calcs!AK32,calcs!AG58)</f>
        <v>0.20599999999999999</v>
      </c>
    </row>
    <row r="8" spans="1:33" ht="14.45" customHeight="1" x14ac:dyDescent="0.25">
      <c r="A8" s="10" t="s">
        <v>188</v>
      </c>
      <c r="B8" s="21">
        <f>IFERROR(calcs!F33,calcs!B59)</f>
        <v>0.58466666666666667</v>
      </c>
      <c r="C8" s="21">
        <f>IFERROR(calcs!G33,calcs!C59)</f>
        <v>0.58466666666666667</v>
      </c>
      <c r="D8" s="21">
        <f>IFERROR(calcs!H33,calcs!D59)</f>
        <v>0.58466666666666667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21">
        <f>IFERROR(calcs!F34,calcs!B60)</f>
        <v>0.93980443231366095</v>
      </c>
      <c r="C9" s="21">
        <f>IFERROR(calcs!G34,calcs!C60)</f>
        <v>0.93980443231366095</v>
      </c>
      <c r="D9" s="21">
        <f>IFERROR(calcs!H34,calcs!D60)</f>
        <v>0.93980443231366095</v>
      </c>
      <c r="E9" s="21">
        <f>IFERROR(calcs!I34,calcs!E60)</f>
        <v>0.93980443231366095</v>
      </c>
      <c r="F9" s="21">
        <f>IFERROR(calcs!J34,calcs!F60)</f>
        <v>0.93980443231366095</v>
      </c>
      <c r="G9" s="21">
        <f>IFERROR(calcs!K34,calcs!G60)</f>
        <v>0.93980443231366095</v>
      </c>
      <c r="H9" s="21">
        <f>IFERROR(calcs!L34,calcs!H60)</f>
        <v>0.93980443231366095</v>
      </c>
      <c r="I9" s="21">
        <f>IFERROR(calcs!M34,calcs!I60)</f>
        <v>0.93980443231366095</v>
      </c>
      <c r="J9" s="21">
        <f>IFERROR(calcs!N34,calcs!J60)</f>
        <v>0.93980443231366095</v>
      </c>
      <c r="K9" s="21">
        <f>IFERROR(calcs!O34,calcs!K60)</f>
        <v>0.93980443231366095</v>
      </c>
      <c r="L9" s="21">
        <f>IFERROR(calcs!P34,calcs!L60)</f>
        <v>0.93980443231366095</v>
      </c>
      <c r="M9" s="21">
        <f>IFERROR(calcs!Q34,calcs!M60)</f>
        <v>0.93980443231366095</v>
      </c>
      <c r="N9" s="21">
        <f>IFERROR(calcs!R34,calcs!N60)</f>
        <v>0.93980443231366095</v>
      </c>
      <c r="O9" s="21">
        <f>IFERROR(calcs!S34,calcs!O60)</f>
        <v>0.93980443231366095</v>
      </c>
      <c r="P9" s="21">
        <f>IFERROR(calcs!T34,calcs!P60)</f>
        <v>0.93980443231366095</v>
      </c>
      <c r="Q9" s="21">
        <f>IFERROR(calcs!U34,calcs!Q60)</f>
        <v>0.93980443231366095</v>
      </c>
      <c r="R9" s="21">
        <f>IFERROR(calcs!V34,calcs!R60)</f>
        <v>0.93980443231366095</v>
      </c>
      <c r="S9" s="21">
        <f>IFERROR(calcs!W34,calcs!S60)</f>
        <v>0.93980443231366095</v>
      </c>
      <c r="T9" s="21">
        <f>IFERROR(calcs!X34,calcs!T60)</f>
        <v>0.93980443231366095</v>
      </c>
      <c r="U9" s="21">
        <f>IFERROR(calcs!Y34,calcs!U60)</f>
        <v>0.93980443231366095</v>
      </c>
      <c r="V9" s="21">
        <f>IFERROR(calcs!Z34,calcs!V60)</f>
        <v>0.93980443231366095</v>
      </c>
      <c r="W9" s="21">
        <f>IFERROR(calcs!AA34,calcs!W60)</f>
        <v>0.93980443231366095</v>
      </c>
      <c r="X9" s="21">
        <f>IFERROR(calcs!AB34,calcs!X60)</f>
        <v>0.93980443231366095</v>
      </c>
      <c r="Y9" s="21">
        <f>IFERROR(calcs!AC34,calcs!Y60)</f>
        <v>0.93980443231366095</v>
      </c>
      <c r="Z9" s="21">
        <f>IFERROR(calcs!AD34,calcs!Z60)</f>
        <v>0.93980443231366095</v>
      </c>
      <c r="AA9" s="21">
        <f>IFERROR(calcs!AE34,calcs!AA60)</f>
        <v>0.93980443231366095</v>
      </c>
      <c r="AB9" s="21">
        <f>IFERROR(calcs!AF34,calcs!AB60)</f>
        <v>0.93980443231366095</v>
      </c>
      <c r="AC9" s="21">
        <f>IFERROR(calcs!AG34,calcs!AC60)</f>
        <v>0.93980443231366095</v>
      </c>
      <c r="AD9" s="21">
        <f>IFERROR(calcs!AH34,calcs!AD60)</f>
        <v>0.93980443231366095</v>
      </c>
      <c r="AE9" s="21">
        <f>IFERROR(calcs!AI34,calcs!AE60)</f>
        <v>0.93980443231366095</v>
      </c>
      <c r="AF9" s="21">
        <f>IFERROR(calcs!AJ34,calcs!AF60)</f>
        <v>0.93980443231366095</v>
      </c>
      <c r="AG9" s="21">
        <f>IFERROR(calcs!AK34,calcs!AG60)</f>
        <v>0.93980443231366095</v>
      </c>
    </row>
    <row r="10" spans="1:33" ht="14.45" customHeight="1" x14ac:dyDescent="0.25">
      <c r="A10" s="10" t="s">
        <v>190</v>
      </c>
      <c r="B10" s="21">
        <f>IFERROR(calcs!F35,calcs!B61)</f>
        <v>2.2000000000000002E-2</v>
      </c>
      <c r="C10" s="21">
        <f>IFERROR(calcs!G35,calcs!C61)</f>
        <v>2.2000000000000002E-2</v>
      </c>
      <c r="D10" s="21">
        <f>IFERROR(calcs!H35,calcs!D61)</f>
        <v>2.2000000000000002E-2</v>
      </c>
      <c r="E10" s="21">
        <f>IFERROR(calcs!I35,calcs!E61)</f>
        <v>2.2000000000000002E-2</v>
      </c>
      <c r="F10" s="21">
        <f>IFERROR(calcs!J35,calcs!F61)</f>
        <v>2.2000000000000002E-2</v>
      </c>
      <c r="G10" s="21">
        <f>IFERROR(calcs!K35,calcs!G61)</f>
        <v>2.2000000000000002E-2</v>
      </c>
      <c r="H10" s="21">
        <f>IFERROR(calcs!L35,calcs!H61)</f>
        <v>2.2000000000000002E-2</v>
      </c>
      <c r="I10" s="21">
        <f>IFERROR(calcs!M35,calcs!I61)</f>
        <v>2.2000000000000002E-2</v>
      </c>
      <c r="J10" s="21">
        <f>IFERROR(calcs!N35,calcs!J61)</f>
        <v>2.2000000000000002E-2</v>
      </c>
      <c r="K10" s="21">
        <f>IFERROR(calcs!O35,calcs!K61)</f>
        <v>2.2000000000000002E-2</v>
      </c>
      <c r="L10" s="21">
        <f>IFERROR(calcs!P35,calcs!L61)</f>
        <v>2.2000000000000002E-2</v>
      </c>
      <c r="M10" s="21">
        <f>IFERROR(calcs!Q35,calcs!M61)</f>
        <v>2.2000000000000002E-2</v>
      </c>
      <c r="N10" s="21">
        <f>IFERROR(calcs!R35,calcs!N61)</f>
        <v>2.2000000000000002E-2</v>
      </c>
      <c r="O10" s="21">
        <f>IFERROR(calcs!S35,calcs!O61)</f>
        <v>2.2000000000000002E-2</v>
      </c>
      <c r="P10" s="21">
        <f>IFERROR(calcs!T35,calcs!P61)</f>
        <v>2.2000000000000002E-2</v>
      </c>
      <c r="Q10" s="21">
        <f>IFERROR(calcs!U35,calcs!Q61)</f>
        <v>2.2000000000000002E-2</v>
      </c>
      <c r="R10" s="21">
        <f>IFERROR(calcs!V35,calcs!R61)</f>
        <v>2.2000000000000002E-2</v>
      </c>
      <c r="S10" s="21">
        <f>IFERROR(calcs!W35,calcs!S61)</f>
        <v>2.2000000000000002E-2</v>
      </c>
      <c r="T10" s="21">
        <f>IFERROR(calcs!X35,calcs!T61)</f>
        <v>2.2000000000000002E-2</v>
      </c>
      <c r="U10" s="21">
        <f>IFERROR(calcs!Y35,calcs!U61)</f>
        <v>2.2000000000000002E-2</v>
      </c>
      <c r="V10" s="21">
        <f>IFERROR(calcs!Z35,calcs!V61)</f>
        <v>2.2000000000000002E-2</v>
      </c>
      <c r="W10" s="21">
        <f>IFERROR(calcs!AA35,calcs!W61)</f>
        <v>2.2000000000000002E-2</v>
      </c>
      <c r="X10" s="21">
        <f>IFERROR(calcs!AB35,calcs!X61)</f>
        <v>2.2000000000000002E-2</v>
      </c>
      <c r="Y10" s="21">
        <f>IFERROR(calcs!AC35,calcs!Y61)</f>
        <v>2.2000000000000002E-2</v>
      </c>
      <c r="Z10" s="21">
        <f>IFERROR(calcs!AD35,calcs!Z61)</f>
        <v>2.2000000000000002E-2</v>
      </c>
      <c r="AA10" s="21">
        <f>IFERROR(calcs!AE35,calcs!AA61)</f>
        <v>2.2000000000000002E-2</v>
      </c>
      <c r="AB10" s="21">
        <f>IFERROR(calcs!AF35,calcs!AB61)</f>
        <v>2.2000000000000002E-2</v>
      </c>
      <c r="AC10" s="21">
        <f>IFERROR(calcs!AG35,calcs!AC61)</f>
        <v>2.2000000000000002E-2</v>
      </c>
      <c r="AD10" s="21">
        <f>IFERROR(calcs!AH35,calcs!AD61)</f>
        <v>2.2000000000000002E-2</v>
      </c>
      <c r="AE10" s="21">
        <f>IFERROR(calcs!AI35,calcs!AE61)</f>
        <v>2.2000000000000002E-2</v>
      </c>
      <c r="AF10" s="21">
        <f>IFERROR(calcs!AJ35,calcs!AF61)</f>
        <v>2.2000000000000002E-2</v>
      </c>
      <c r="AG10" s="21">
        <f>IFERROR(calcs!AK35,calcs!AG61)</f>
        <v>2.2000000000000002E-2</v>
      </c>
    </row>
    <row r="11" spans="1:33" ht="14.45" customHeight="1" x14ac:dyDescent="0.25">
      <c r="A11" s="10" t="s">
        <v>191</v>
      </c>
      <c r="B11" s="21">
        <f>IFERROR(calcs!F36,calcs!B62)</f>
        <v>3.2421252008877342E-3</v>
      </c>
      <c r="C11" s="21">
        <f>IFERROR(calcs!G36,calcs!C62)</f>
        <v>3.2421252008877342E-3</v>
      </c>
      <c r="D11" s="21">
        <f>IFERROR(calcs!H36,calcs!D62)</f>
        <v>3.2421252008877342E-3</v>
      </c>
      <c r="E11" s="21">
        <f>IFERROR(calcs!I36,calcs!E62)</f>
        <v>3.2421252008877342E-3</v>
      </c>
      <c r="F11" s="21">
        <f>IFERROR(calcs!J36,calcs!F62)</f>
        <v>3.2421252008877342E-3</v>
      </c>
      <c r="G11" s="21">
        <f>IFERROR(calcs!K36,calcs!G62)</f>
        <v>3.2421252008877342E-3</v>
      </c>
      <c r="H11" s="21">
        <f>IFERROR(calcs!L36,calcs!H62)</f>
        <v>3.2421252008877342E-3</v>
      </c>
      <c r="I11" s="21">
        <f>IFERROR(calcs!M36,calcs!I62)</f>
        <v>3.2421252008877342E-3</v>
      </c>
      <c r="J11" s="21">
        <f>IFERROR(calcs!N36,calcs!J62)</f>
        <v>3.2421252008877342E-3</v>
      </c>
      <c r="K11" s="21">
        <f>IFERROR(calcs!O36,calcs!K62)</f>
        <v>3.2421252008877342E-3</v>
      </c>
      <c r="L11" s="21">
        <f>IFERROR(calcs!P36,calcs!L62)</f>
        <v>3.2421252008877342E-3</v>
      </c>
      <c r="M11" s="21">
        <f>IFERROR(calcs!Q36,calcs!M62)</f>
        <v>3.2421252008877342E-3</v>
      </c>
      <c r="N11" s="21">
        <f>IFERROR(calcs!R36,calcs!N62)</f>
        <v>3.2421252008877342E-3</v>
      </c>
      <c r="O11" s="21">
        <f>IFERROR(calcs!S36,calcs!O62)</f>
        <v>3.2421252008877342E-3</v>
      </c>
      <c r="P11" s="21">
        <f>IFERROR(calcs!T36,calcs!P62)</f>
        <v>3.2421252008877342E-3</v>
      </c>
      <c r="Q11" s="21">
        <f>IFERROR(calcs!U36,calcs!Q62)</f>
        <v>3.2421252008877342E-3</v>
      </c>
      <c r="R11" s="21">
        <f>IFERROR(calcs!V36,calcs!R62)</f>
        <v>3.2421252008877342E-3</v>
      </c>
      <c r="S11" s="21">
        <f>IFERROR(calcs!W36,calcs!S62)</f>
        <v>3.2421252008877342E-3</v>
      </c>
      <c r="T11" s="21">
        <f>IFERROR(calcs!X36,calcs!T62)</f>
        <v>3.2421252008877342E-3</v>
      </c>
      <c r="U11" s="21">
        <f>IFERROR(calcs!Y36,calcs!U62)</f>
        <v>3.2421252008877342E-3</v>
      </c>
      <c r="V11" s="21">
        <f>IFERROR(calcs!Z36,calcs!V62)</f>
        <v>3.2421252008877342E-3</v>
      </c>
      <c r="W11" s="21">
        <f>IFERROR(calcs!AA36,calcs!W62)</f>
        <v>3.2421252008877342E-3</v>
      </c>
      <c r="X11" s="21">
        <f>IFERROR(calcs!AB36,calcs!X62)</f>
        <v>3.2421252008877342E-3</v>
      </c>
      <c r="Y11" s="21">
        <f>IFERROR(calcs!AC36,calcs!Y62)</f>
        <v>3.2421252008877342E-3</v>
      </c>
      <c r="Z11" s="21">
        <f>IFERROR(calcs!AD36,calcs!Z62)</f>
        <v>3.2421252008877342E-3</v>
      </c>
      <c r="AA11" s="21">
        <f>IFERROR(calcs!AE36,calcs!AA62)</f>
        <v>3.2421252008877342E-3</v>
      </c>
      <c r="AB11" s="21">
        <f>IFERROR(calcs!AF36,calcs!AB62)</f>
        <v>3.2421252008877342E-3</v>
      </c>
      <c r="AC11" s="21">
        <f>IFERROR(calcs!AG36,calcs!AC62)</f>
        <v>3.2421252008877342E-3</v>
      </c>
      <c r="AD11" s="21">
        <f>IFERROR(calcs!AH36,calcs!AD62)</f>
        <v>3.2421252008877342E-3</v>
      </c>
      <c r="AE11" s="21">
        <f>IFERROR(calcs!AI36,calcs!AE62)</f>
        <v>3.2421252008877342E-3</v>
      </c>
      <c r="AF11" s="21">
        <f>IFERROR(calcs!AJ36,calcs!AF62)</f>
        <v>3.2421252008877342E-3</v>
      </c>
      <c r="AG11" s="21">
        <f>IFERROR(calcs!AK36,calcs!AG62)</f>
        <v>3.2421252008877342E-3</v>
      </c>
    </row>
    <row r="12" spans="1:33" ht="14.45" customHeight="1" x14ac:dyDescent="0.25">
      <c r="A12" s="10" t="s">
        <v>192</v>
      </c>
      <c r="B12" s="21">
        <f>IFERROR(calcs!F37,calcs!B63)</f>
        <v>4.7064574921393522E-2</v>
      </c>
      <c r="C12" s="21">
        <f>IFERROR(calcs!G37,calcs!C63)</f>
        <v>4.7064574921393522E-2</v>
      </c>
      <c r="D12" s="21">
        <f>IFERROR(calcs!H37,calcs!D63)</f>
        <v>4.7064574921393522E-2</v>
      </c>
      <c r="E12" s="21">
        <f>IFERROR(calcs!I37,calcs!E63)</f>
        <v>4.7064574921393522E-2</v>
      </c>
      <c r="F12" s="21">
        <f>IFERROR(calcs!J37,calcs!F63)</f>
        <v>4.7064574921393522E-2</v>
      </c>
      <c r="G12" s="21">
        <f>IFERROR(calcs!K37,calcs!G63)</f>
        <v>4.7064574921393522E-2</v>
      </c>
      <c r="H12" s="21">
        <f>IFERROR(calcs!L37,calcs!H63)</f>
        <v>4.7064574921393522E-2</v>
      </c>
      <c r="I12" s="21">
        <f>IFERROR(calcs!M37,calcs!I63)</f>
        <v>4.7064574921393522E-2</v>
      </c>
      <c r="J12" s="21">
        <f>IFERROR(calcs!N37,calcs!J63)</f>
        <v>4.7064574921393522E-2</v>
      </c>
      <c r="K12" s="21">
        <f>IFERROR(calcs!O37,calcs!K63)</f>
        <v>4.7064574921393522E-2</v>
      </c>
      <c r="L12" s="21">
        <f>IFERROR(calcs!P37,calcs!L63)</f>
        <v>4.7064574921393522E-2</v>
      </c>
      <c r="M12" s="21">
        <f>IFERROR(calcs!Q37,calcs!M63)</f>
        <v>4.7064574921393522E-2</v>
      </c>
      <c r="N12" s="21">
        <f>IFERROR(calcs!R37,calcs!N63)</f>
        <v>4.7064574921393522E-2</v>
      </c>
      <c r="O12" s="21">
        <f>IFERROR(calcs!S37,calcs!O63)</f>
        <v>4.7064574921393522E-2</v>
      </c>
      <c r="P12" s="21">
        <f>IFERROR(calcs!T37,calcs!P63)</f>
        <v>4.7064574921393522E-2</v>
      </c>
      <c r="Q12" s="21">
        <f>IFERROR(calcs!U37,calcs!Q63)</f>
        <v>4.7064574921393522E-2</v>
      </c>
      <c r="R12" s="21">
        <f>IFERROR(calcs!V37,calcs!R63)</f>
        <v>4.7064574921393522E-2</v>
      </c>
      <c r="S12" s="21">
        <f>IFERROR(calcs!W37,calcs!S63)</f>
        <v>4.7064574921393522E-2</v>
      </c>
      <c r="T12" s="21">
        <f>IFERROR(calcs!X37,calcs!T63)</f>
        <v>4.7064574921393522E-2</v>
      </c>
      <c r="U12" s="21">
        <f>IFERROR(calcs!Y37,calcs!U63)</f>
        <v>4.7064574921393522E-2</v>
      </c>
      <c r="V12" s="21">
        <f>IFERROR(calcs!Z37,calcs!V63)</f>
        <v>4.7064574921393522E-2</v>
      </c>
      <c r="W12" s="21">
        <f>IFERROR(calcs!AA37,calcs!W63)</f>
        <v>4.7064574921393522E-2</v>
      </c>
      <c r="X12" s="21">
        <f>IFERROR(calcs!AB37,calcs!X63)</f>
        <v>4.7064574921393522E-2</v>
      </c>
      <c r="Y12" s="21">
        <f>IFERROR(calcs!AC37,calcs!Y63)</f>
        <v>4.7064574921393522E-2</v>
      </c>
      <c r="Z12" s="21">
        <f>IFERROR(calcs!AD37,calcs!Z63)</f>
        <v>4.7064574921393522E-2</v>
      </c>
      <c r="AA12" s="21">
        <f>IFERROR(calcs!AE37,calcs!AA63)</f>
        <v>4.7064574921393522E-2</v>
      </c>
      <c r="AB12" s="21">
        <f>IFERROR(calcs!AF37,calcs!AB63)</f>
        <v>4.7064574921393522E-2</v>
      </c>
      <c r="AC12" s="21">
        <f>IFERROR(calcs!AG37,calcs!AC63)</f>
        <v>4.7064574921393522E-2</v>
      </c>
      <c r="AD12" s="21">
        <f>IFERROR(calcs!AH37,calcs!AD63)</f>
        <v>4.7064574921393522E-2</v>
      </c>
      <c r="AE12" s="21">
        <f>IFERROR(calcs!AI37,calcs!AE63)</f>
        <v>4.7064574921393522E-2</v>
      </c>
      <c r="AF12" s="21">
        <f>IFERROR(calcs!AJ37,calcs!AF63)</f>
        <v>4.7064574921393522E-2</v>
      </c>
      <c r="AG12" s="21">
        <f>IFERROR(calcs!AK37,calcs!AG63)</f>
        <v>4.7064574921393522E-2</v>
      </c>
    </row>
    <row r="13" spans="1:33" ht="14.45" customHeight="1" x14ac:dyDescent="0.25">
      <c r="A13" s="10" t="s">
        <v>193</v>
      </c>
      <c r="B13" s="21">
        <f>IFERROR(calcs!F38,calcs!B64)</f>
        <v>2.2000000000000002E-2</v>
      </c>
      <c r="C13" s="21">
        <f>IFERROR(calcs!G38,calcs!C64)</f>
        <v>2.2000000000000002E-2</v>
      </c>
      <c r="D13" s="21">
        <f>IFERROR(calcs!H38,calcs!D64)</f>
        <v>2.2000000000000002E-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21">
        <f>IFERROR(calcs!F39,calcs!B65)</f>
        <v>0.35435047545112008</v>
      </c>
      <c r="C14" s="21">
        <f>IFERROR(calcs!G39,calcs!C65)</f>
        <v>0.35435047545112008</v>
      </c>
      <c r="D14" s="21">
        <f>IFERROR(calcs!H39,calcs!D65)</f>
        <v>0.35982338224387089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21">
        <f>IFERROR(calcs!F40,calcs!B66)</f>
        <v>4.7649097188419892E-2</v>
      </c>
      <c r="C15" s="21">
        <f>IFERROR(calcs!G40,calcs!C66)</f>
        <v>4.7649097188419892E-2</v>
      </c>
      <c r="D15" s="21">
        <f>IFERROR(calcs!H40,calcs!D66)</f>
        <v>4.7649097188419892E-2</v>
      </c>
      <c r="E15" s="21">
        <f>IFERROR(calcs!I40,calcs!E66)</f>
        <v>4.7649097188419892E-2</v>
      </c>
      <c r="F15" s="21">
        <f>IFERROR(calcs!J40,calcs!F66)</f>
        <v>4.7649097188419892E-2</v>
      </c>
      <c r="G15" s="21">
        <f>IFERROR(calcs!K40,calcs!G66)</f>
        <v>4.7649097188419892E-2</v>
      </c>
      <c r="H15" s="21">
        <f>IFERROR(calcs!L40,calcs!H66)</f>
        <v>4.7649097188419892E-2</v>
      </c>
      <c r="I15" s="21">
        <f>IFERROR(calcs!M40,calcs!I66)</f>
        <v>4.7649097188419892E-2</v>
      </c>
      <c r="J15" s="21">
        <f>IFERROR(calcs!N40,calcs!J66)</f>
        <v>4.7649097188419892E-2</v>
      </c>
      <c r="K15" s="21">
        <f>IFERROR(calcs!O40,calcs!K66)</f>
        <v>4.7649097188419892E-2</v>
      </c>
      <c r="L15" s="21">
        <f>IFERROR(calcs!P40,calcs!L66)</f>
        <v>4.7649097188419892E-2</v>
      </c>
      <c r="M15" s="21">
        <f>IFERROR(calcs!Q40,calcs!M66)</f>
        <v>4.7649097188419892E-2</v>
      </c>
      <c r="N15" s="21">
        <f>IFERROR(calcs!R40,calcs!N66)</f>
        <v>4.7649097188419892E-2</v>
      </c>
      <c r="O15" s="21">
        <f>IFERROR(calcs!S40,calcs!O66)</f>
        <v>4.7649097188419892E-2</v>
      </c>
      <c r="P15" s="21">
        <f>IFERROR(calcs!T40,calcs!P66)</f>
        <v>4.7649097188419892E-2</v>
      </c>
      <c r="Q15" s="21">
        <f>IFERROR(calcs!U40,calcs!Q66)</f>
        <v>4.7649097188419892E-2</v>
      </c>
      <c r="R15" s="21">
        <f>IFERROR(calcs!V40,calcs!R66)</f>
        <v>4.7649097188419892E-2</v>
      </c>
      <c r="S15" s="21">
        <f>IFERROR(calcs!W40,calcs!S66)</f>
        <v>4.7649097188419892E-2</v>
      </c>
      <c r="T15" s="21">
        <f>IFERROR(calcs!X40,calcs!T66)</f>
        <v>4.7649097188419892E-2</v>
      </c>
      <c r="U15" s="21">
        <f>IFERROR(calcs!Y40,calcs!U66)</f>
        <v>4.7649097188419892E-2</v>
      </c>
      <c r="V15" s="21">
        <f>IFERROR(calcs!Z40,calcs!V66)</f>
        <v>4.7649097188419892E-2</v>
      </c>
      <c r="W15" s="21">
        <f>IFERROR(calcs!AA40,calcs!W66)</f>
        <v>4.7649097188419892E-2</v>
      </c>
      <c r="X15" s="21">
        <f>IFERROR(calcs!AB40,calcs!X66)</f>
        <v>4.7649097188419892E-2</v>
      </c>
      <c r="Y15" s="21">
        <f>IFERROR(calcs!AC40,calcs!Y66)</f>
        <v>4.7649097188419892E-2</v>
      </c>
      <c r="Z15" s="21">
        <f>IFERROR(calcs!AD40,calcs!Z66)</f>
        <v>4.7649097188419892E-2</v>
      </c>
      <c r="AA15" s="21">
        <f>IFERROR(calcs!AE40,calcs!AA66)</f>
        <v>4.7649097188419892E-2</v>
      </c>
      <c r="AB15" s="21">
        <f>IFERROR(calcs!AF40,calcs!AB66)</f>
        <v>4.7649097188419892E-2</v>
      </c>
      <c r="AC15" s="21">
        <f>IFERROR(calcs!AG40,calcs!AC66)</f>
        <v>4.7649097188419892E-2</v>
      </c>
      <c r="AD15" s="21">
        <f>IFERROR(calcs!AH40,calcs!AD66)</f>
        <v>4.7649097188419892E-2</v>
      </c>
      <c r="AE15" s="21">
        <f>IFERROR(calcs!AI40,calcs!AE66)</f>
        <v>4.7649097188419892E-2</v>
      </c>
      <c r="AF15" s="21">
        <f>IFERROR(calcs!AJ40,calcs!AF66)</f>
        <v>4.7649097188419892E-2</v>
      </c>
      <c r="AG15" s="21">
        <f>IFERROR(calcs!AK40,calcs!AG66)</f>
        <v>4.7649097188419892E-2</v>
      </c>
    </row>
    <row r="16" spans="1:33" ht="14.45" customHeight="1" x14ac:dyDescent="0.25">
      <c r="A16" s="10" t="s">
        <v>195</v>
      </c>
      <c r="B16" s="21">
        <f>IFERROR(calcs!F41,calcs!B67)</f>
        <v>2.2000000000000002E-2</v>
      </c>
      <c r="C16" s="21">
        <f>IFERROR(calcs!G41,calcs!C67)</f>
        <v>2.2000000000000002E-2</v>
      </c>
      <c r="D16" s="21">
        <f>IFERROR(calcs!H41,calcs!D67)</f>
        <v>2.2000000000000002E-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21">
        <f>IFERROR(calcs!F42,calcs!B68)</f>
        <v>0.84261304130993175</v>
      </c>
      <c r="C17" s="21">
        <f>IFERROR(calcs!G42,calcs!C68)</f>
        <v>0.84261304130993175</v>
      </c>
      <c r="D17" s="21">
        <f>IFERROR(calcs!H42,calcs!D68)</f>
        <v>0.84261304130993175</v>
      </c>
      <c r="E17" s="21">
        <f>IFERROR(calcs!I42,calcs!E68)</f>
        <v>0.84261304130993175</v>
      </c>
      <c r="F17" s="21">
        <f>IFERROR(calcs!J42,calcs!F68)</f>
        <v>0.84261304130993175</v>
      </c>
      <c r="G17" s="21">
        <f>IFERROR(calcs!K42,calcs!G68)</f>
        <v>0.84261304130993175</v>
      </c>
      <c r="H17" s="21">
        <f>IFERROR(calcs!L42,calcs!H68)</f>
        <v>0.84261304130993175</v>
      </c>
      <c r="I17" s="21">
        <f>IFERROR(calcs!M42,calcs!I68)</f>
        <v>0.84261304130993175</v>
      </c>
      <c r="J17" s="21">
        <f>IFERROR(calcs!N42,calcs!J68)</f>
        <v>0.84261304130993175</v>
      </c>
      <c r="K17" s="21">
        <f>IFERROR(calcs!O42,calcs!K68)</f>
        <v>0.84261304130993175</v>
      </c>
      <c r="L17" s="21">
        <f>IFERROR(calcs!P42,calcs!L68)</f>
        <v>0.84261304130993175</v>
      </c>
      <c r="M17" s="21">
        <f>IFERROR(calcs!Q42,calcs!M68)</f>
        <v>0.84261304130993175</v>
      </c>
      <c r="N17" s="21">
        <f>IFERROR(calcs!R42,calcs!N68)</f>
        <v>0.84261304130993175</v>
      </c>
      <c r="O17" s="21">
        <f>IFERROR(calcs!S42,calcs!O68)</f>
        <v>0.84261304130993175</v>
      </c>
      <c r="P17" s="21">
        <f>IFERROR(calcs!T42,calcs!P68)</f>
        <v>0.84261304130993175</v>
      </c>
      <c r="Q17" s="21">
        <f>IFERROR(calcs!U42,calcs!Q68)</f>
        <v>0.84261304130993175</v>
      </c>
      <c r="R17" s="21">
        <f>IFERROR(calcs!V42,calcs!R68)</f>
        <v>0.84261304130993175</v>
      </c>
      <c r="S17" s="21">
        <f>IFERROR(calcs!W42,calcs!S68)</f>
        <v>0.84261304130993175</v>
      </c>
      <c r="T17" s="21">
        <f>IFERROR(calcs!X42,calcs!T68)</f>
        <v>0.84261304130993175</v>
      </c>
      <c r="U17" s="21">
        <f>IFERROR(calcs!Y42,calcs!U68)</f>
        <v>0.84261304130993175</v>
      </c>
      <c r="V17" s="21">
        <f>IFERROR(calcs!Z42,calcs!V68)</f>
        <v>0.84261304130993175</v>
      </c>
      <c r="W17" s="21">
        <f>IFERROR(calcs!AA42,calcs!W68)</f>
        <v>0.84261304130993175</v>
      </c>
      <c r="X17" s="21">
        <f>IFERROR(calcs!AB42,calcs!X68)</f>
        <v>0.84261304130993175</v>
      </c>
      <c r="Y17" s="21">
        <f>IFERROR(calcs!AC42,calcs!Y68)</f>
        <v>0.84261304130993175</v>
      </c>
      <c r="Z17" s="21">
        <f>IFERROR(calcs!AD42,calcs!Z68)</f>
        <v>0.84261304130993175</v>
      </c>
      <c r="AA17" s="21">
        <f>IFERROR(calcs!AE42,calcs!AA68)</f>
        <v>0.84261304130993175</v>
      </c>
      <c r="AB17" s="21">
        <f>IFERROR(calcs!AF42,calcs!AB68)</f>
        <v>0.84261304130993175</v>
      </c>
      <c r="AC17" s="21">
        <f>IFERROR(calcs!AG42,calcs!AC68)</f>
        <v>0.84261304130993175</v>
      </c>
      <c r="AD17" s="21">
        <f>IFERROR(calcs!AH42,calcs!AD68)</f>
        <v>0.84261304130993175</v>
      </c>
      <c r="AE17" s="21">
        <f>IFERROR(calcs!AI42,calcs!AE68)</f>
        <v>0.84261304130993175</v>
      </c>
      <c r="AF17" s="21">
        <f>IFERROR(calcs!AJ42,calcs!AF68)</f>
        <v>0.84261304130993175</v>
      </c>
      <c r="AG17" s="21">
        <f>IFERROR(calcs!AK42,calcs!AG68)</f>
        <v>0.84261304130993175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43" t="s">
        <v>26288</v>
      </c>
      <c r="B13" s="144">
        <f>AVERAGE(B4,B7,B10)</f>
        <v>0.58466666666666667</v>
      </c>
      <c r="C13" s="144">
        <f>AVERAGE(C4,C7,C10)</f>
        <v>0.58466666666666667</v>
      </c>
      <c r="D13" s="144">
        <f t="shared" ref="D13:AH13" si="0">AVERAGE(D4,D7,D10)</f>
        <v>0.58466666666666667</v>
      </c>
      <c r="E13" s="144">
        <f t="shared" si="0"/>
        <v>0.58466666666666667</v>
      </c>
      <c r="F13" s="144">
        <f t="shared" si="0"/>
        <v>0.58466666666666667</v>
      </c>
      <c r="G13" s="144">
        <f t="shared" si="0"/>
        <v>0.58466666666666667</v>
      </c>
      <c r="H13" s="144">
        <f t="shared" si="0"/>
        <v>0.58466666666666667</v>
      </c>
      <c r="I13" s="144">
        <f t="shared" si="0"/>
        <v>0.58466666666666667</v>
      </c>
      <c r="J13" s="144">
        <f t="shared" si="0"/>
        <v>0.58466666666666667</v>
      </c>
      <c r="K13" s="144">
        <f t="shared" si="0"/>
        <v>0.58466666666666667</v>
      </c>
      <c r="L13" s="144">
        <f t="shared" si="0"/>
        <v>0.58466666666666667</v>
      </c>
      <c r="M13" s="144">
        <f t="shared" si="0"/>
        <v>0.58466666666666667</v>
      </c>
      <c r="N13" s="144">
        <f t="shared" si="0"/>
        <v>0.58466666666666667</v>
      </c>
      <c r="O13" s="144">
        <f t="shared" si="0"/>
        <v>0.58466666666666667</v>
      </c>
      <c r="P13" s="144">
        <f t="shared" si="0"/>
        <v>0.58466666666666667</v>
      </c>
      <c r="Q13" s="144">
        <f t="shared" si="0"/>
        <v>0.58466666666666667</v>
      </c>
      <c r="R13" s="144">
        <f t="shared" si="0"/>
        <v>0.58466666666666667</v>
      </c>
      <c r="S13" s="144">
        <f t="shared" si="0"/>
        <v>0.58466666666666667</v>
      </c>
      <c r="T13" s="144">
        <f t="shared" si="0"/>
        <v>0.58466666666666667</v>
      </c>
      <c r="U13" s="144">
        <f t="shared" si="0"/>
        <v>0.58466666666666667</v>
      </c>
      <c r="V13" s="144">
        <f t="shared" si="0"/>
        <v>0.58466666666666667</v>
      </c>
      <c r="W13" s="144">
        <f t="shared" si="0"/>
        <v>0.58466666666666667</v>
      </c>
      <c r="X13" s="144">
        <f t="shared" si="0"/>
        <v>0.58466666666666667</v>
      </c>
      <c r="Y13" s="144">
        <f t="shared" si="0"/>
        <v>0.58466666666666667</v>
      </c>
      <c r="Z13" s="144">
        <f t="shared" si="0"/>
        <v>0.58466666666666667</v>
      </c>
      <c r="AA13" s="144">
        <f t="shared" si="0"/>
        <v>0.58466666666666667</v>
      </c>
      <c r="AB13" s="144">
        <f t="shared" si="0"/>
        <v>0.58466666666666667</v>
      </c>
      <c r="AC13" s="144">
        <f t="shared" si="0"/>
        <v>0.58466666666666667</v>
      </c>
      <c r="AD13" s="144">
        <f t="shared" si="0"/>
        <v>0.58466666666666667</v>
      </c>
      <c r="AE13" s="144">
        <f t="shared" si="0"/>
        <v>0.58466666666666667</v>
      </c>
      <c r="AF13" s="144">
        <f t="shared" si="0"/>
        <v>0.58466666666666667</v>
      </c>
      <c r="AG13" s="144">
        <f t="shared" si="0"/>
        <v>0.58466666666666667</v>
      </c>
      <c r="AH13" s="144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91" customFormat="1" ht="18" x14ac:dyDescent="0.25">
      <c r="A1" s="89" t="s">
        <v>26247</v>
      </c>
      <c r="B1" s="89"/>
      <c r="C1" s="89"/>
      <c r="D1" s="89"/>
      <c r="E1" s="89"/>
      <c r="F1" s="89"/>
      <c r="G1" s="89"/>
      <c r="H1" s="89"/>
      <c r="I1" s="90"/>
      <c r="M1" s="92" t="s">
        <v>26248</v>
      </c>
    </row>
    <row r="2" spans="1:16" s="91" customFormat="1" ht="18" x14ac:dyDescent="0.25">
      <c r="A2" s="120"/>
      <c r="B2" s="120"/>
      <c r="C2" s="120"/>
      <c r="D2" s="120"/>
      <c r="E2" s="120"/>
      <c r="F2" s="120"/>
      <c r="G2" s="120"/>
      <c r="H2" s="120"/>
      <c r="I2" s="90"/>
      <c r="M2" s="92"/>
    </row>
    <row r="3" spans="1:16" s="91" customFormat="1" ht="18" x14ac:dyDescent="0.25">
      <c r="A3" s="120"/>
      <c r="B3" s="120"/>
      <c r="C3" s="120"/>
      <c r="D3" s="120"/>
      <c r="E3" s="120"/>
      <c r="F3" s="120"/>
      <c r="G3" s="120"/>
      <c r="H3" s="120"/>
      <c r="I3" s="90"/>
      <c r="M3" s="92"/>
    </row>
    <row r="4" spans="1:16" s="91" customFormat="1" ht="18" x14ac:dyDescent="0.25">
      <c r="A4" s="120"/>
      <c r="B4" s="120"/>
      <c r="C4" s="120"/>
      <c r="D4" s="120"/>
      <c r="E4" s="120"/>
      <c r="F4" s="120"/>
      <c r="G4" s="120"/>
      <c r="H4" s="120"/>
      <c r="I4" s="90"/>
      <c r="M4" s="92"/>
    </row>
    <row r="5" spans="1:16" s="91" customFormat="1" ht="18" x14ac:dyDescent="0.25">
      <c r="A5" s="120"/>
      <c r="B5" s="120"/>
      <c r="C5" s="120"/>
      <c r="D5" s="120"/>
      <c r="E5" s="120"/>
      <c r="F5" s="120"/>
      <c r="G5" s="120"/>
      <c r="H5" s="120"/>
      <c r="I5" s="90"/>
      <c r="J5" s="25" t="s">
        <v>26271</v>
      </c>
      <c r="K5" s="25"/>
      <c r="L5" s="25"/>
      <c r="M5" s="25"/>
      <c r="N5" s="25"/>
      <c r="O5" s="25"/>
      <c r="P5" s="25"/>
    </row>
    <row r="6" spans="1:16" s="91" customFormat="1" ht="90" x14ac:dyDescent="0.25">
      <c r="A6" s="120"/>
      <c r="B6" s="120"/>
      <c r="C6" s="120"/>
      <c r="D6" s="120"/>
      <c r="E6" s="120"/>
      <c r="F6" s="120"/>
      <c r="G6" s="120"/>
      <c r="H6" s="120"/>
      <c r="I6" s="90"/>
      <c r="J6" s="121" t="s">
        <v>26272</v>
      </c>
      <c r="K6" s="121" t="s">
        <v>26273</v>
      </c>
      <c r="L6" s="121" t="s">
        <v>26274</v>
      </c>
      <c r="M6" s="121" t="s">
        <v>26275</v>
      </c>
      <c r="N6" s="121" t="s">
        <v>26276</v>
      </c>
      <c r="O6" s="121" t="s">
        <v>26277</v>
      </c>
      <c r="P6" s="126" t="s">
        <v>26286</v>
      </c>
    </row>
    <row r="7" spans="1:16" s="91" customFormat="1" ht="18" x14ac:dyDescent="0.25">
      <c r="A7" s="120"/>
      <c r="B7" s="120"/>
      <c r="C7" s="120"/>
      <c r="D7" s="120"/>
      <c r="E7" s="120"/>
      <c r="F7" s="120"/>
      <c r="G7" s="120"/>
      <c r="H7" s="120"/>
      <c r="I7" s="108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3">
        <v>0.01</v>
      </c>
    </row>
    <row r="8" spans="1:16" s="91" customFormat="1" ht="18" x14ac:dyDescent="0.25">
      <c r="A8" s="120"/>
      <c r="B8" s="120"/>
      <c r="C8" s="120"/>
      <c r="D8" s="120"/>
      <c r="E8" s="120"/>
      <c r="F8" s="120"/>
      <c r="G8" s="120"/>
      <c r="H8" s="120"/>
      <c r="I8" s="93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3">
        <f>AVERAGE(0.02,0.04)-SUM($P$7:P7)</f>
        <v>1.9999999999999997E-2</v>
      </c>
    </row>
    <row r="9" spans="1:16" s="91" customFormat="1" ht="18" x14ac:dyDescent="0.25">
      <c r="A9" s="120"/>
      <c r="B9" s="120"/>
      <c r="C9" s="120"/>
      <c r="D9" s="120"/>
      <c r="E9" s="120"/>
      <c r="F9" s="120"/>
      <c r="G9" s="120"/>
      <c r="H9" s="120"/>
      <c r="I9" s="110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3">
        <f>AVERAGE(0.04,0.08)-SUM($P$7:P8)</f>
        <v>0.03</v>
      </c>
    </row>
    <row r="10" spans="1:16" s="91" customFormat="1" ht="18" x14ac:dyDescent="0.25">
      <c r="A10" s="120"/>
      <c r="B10" s="120"/>
      <c r="C10" s="120"/>
      <c r="D10" s="120"/>
      <c r="E10" s="120"/>
      <c r="F10" s="120"/>
      <c r="G10" s="120"/>
      <c r="H10" s="120"/>
      <c r="I10" s="108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3">
        <f>AVERAGE(0.08,0.16)-SUM($P$7:P9)</f>
        <v>0.06</v>
      </c>
    </row>
    <row r="11" spans="1:16" s="91" customFormat="1" ht="18" x14ac:dyDescent="0.25">
      <c r="A11" s="120"/>
      <c r="B11" s="120"/>
      <c r="C11" s="120"/>
      <c r="D11" s="120"/>
      <c r="E11" s="120"/>
      <c r="F11" s="120"/>
      <c r="G11" s="120"/>
      <c r="H11" s="120"/>
      <c r="I11" s="93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3">
        <f>AVERAGE(0.16,0.32)-SUM($P$7:P10)</f>
        <v>0.12</v>
      </c>
    </row>
    <row r="12" spans="1:16" s="91" customFormat="1" ht="18" x14ac:dyDescent="0.25">
      <c r="A12" s="120"/>
      <c r="B12" s="120"/>
      <c r="C12" s="120"/>
      <c r="D12" s="120"/>
      <c r="E12" s="120"/>
      <c r="F12" s="120"/>
      <c r="G12" s="120"/>
      <c r="H12" s="120"/>
      <c r="I12" s="110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3">
        <f>AVERAGE(0.32,0.64)-SUM($P$7:P11)</f>
        <v>0.24</v>
      </c>
    </row>
    <row r="13" spans="1:16" s="91" customFormat="1" ht="18" x14ac:dyDescent="0.25">
      <c r="A13" s="120"/>
      <c r="B13" s="120"/>
      <c r="C13" s="120"/>
      <c r="D13" s="120"/>
      <c r="E13" s="120"/>
      <c r="F13" s="120"/>
      <c r="G13" s="120"/>
      <c r="H13" s="120"/>
      <c r="I13" s="108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5">
        <f>1-SUM(P7:P12)</f>
        <v>0.52</v>
      </c>
    </row>
    <row r="14" spans="1:16" s="91" customFormat="1" ht="18" x14ac:dyDescent="0.25">
      <c r="A14" s="120"/>
      <c r="B14" s="120"/>
      <c r="C14" s="120"/>
      <c r="D14" s="120"/>
      <c r="E14" s="120"/>
      <c r="F14" s="120"/>
      <c r="G14" s="120"/>
      <c r="H14" s="120"/>
      <c r="J14" s="124" t="s">
        <v>26272</v>
      </c>
      <c r="K14" s="124" t="s">
        <v>26273</v>
      </c>
      <c r="L14" s="124" t="s">
        <v>26285</v>
      </c>
      <c r="M14" s="124" t="s">
        <v>26275</v>
      </c>
      <c r="N14" s="124" t="s">
        <v>26276</v>
      </c>
      <c r="O14" s="124" t="s">
        <v>26277</v>
      </c>
      <c r="P14" s="122"/>
    </row>
    <row r="15" spans="1:16" s="91" customFormat="1" ht="18" x14ac:dyDescent="0.25">
      <c r="A15" s="120"/>
      <c r="B15" s="120"/>
      <c r="C15" s="120"/>
      <c r="D15" s="120"/>
      <c r="E15" s="120"/>
      <c r="F15" s="120"/>
      <c r="G15" s="120"/>
      <c r="H15" s="120"/>
      <c r="I15" s="93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3">
        <f>P7</f>
        <v>0.01</v>
      </c>
    </row>
    <row r="16" spans="1:16" s="91" customFormat="1" ht="18" x14ac:dyDescent="0.25">
      <c r="A16" s="120"/>
      <c r="B16" s="120"/>
      <c r="C16" s="120"/>
      <c r="D16" s="120"/>
      <c r="E16" s="120"/>
      <c r="F16" s="120"/>
      <c r="G16" s="120"/>
      <c r="H16" s="120"/>
      <c r="I16" s="110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3">
        <f t="shared" ref="P16:P21" si="0">P8</f>
        <v>1.9999999999999997E-2</v>
      </c>
    </row>
    <row r="17" spans="1:43" s="91" customFormat="1" ht="18" x14ac:dyDescent="0.25">
      <c r="A17" s="120"/>
      <c r="B17" s="120"/>
      <c r="C17" s="120"/>
      <c r="D17" s="120"/>
      <c r="E17" s="120"/>
      <c r="F17" s="120"/>
      <c r="G17" s="120"/>
      <c r="H17" s="120"/>
      <c r="I17" s="108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3">
        <f t="shared" si="0"/>
        <v>0.03</v>
      </c>
    </row>
    <row r="18" spans="1:43" s="91" customFormat="1" ht="18" x14ac:dyDescent="0.25">
      <c r="A18" s="120"/>
      <c r="B18" s="120"/>
      <c r="C18" s="120"/>
      <c r="D18" s="120"/>
      <c r="E18" s="120"/>
      <c r="F18" s="120"/>
      <c r="G18" s="120"/>
      <c r="H18" s="120"/>
      <c r="I18" s="93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3">
        <f t="shared" si="0"/>
        <v>0.06</v>
      </c>
    </row>
    <row r="19" spans="1:43" s="91" customFormat="1" ht="18" x14ac:dyDescent="0.25">
      <c r="A19" s="120"/>
      <c r="B19" s="120"/>
      <c r="C19" s="120"/>
      <c r="D19" s="120"/>
      <c r="E19" s="120"/>
      <c r="F19" s="120"/>
      <c r="G19" s="120"/>
      <c r="H19" s="120"/>
      <c r="I19" s="110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3">
        <f t="shared" si="0"/>
        <v>0.12</v>
      </c>
    </row>
    <row r="20" spans="1:43" s="91" customFormat="1" ht="18" x14ac:dyDescent="0.25">
      <c r="A20" s="120"/>
      <c r="B20" s="120"/>
      <c r="C20" s="120"/>
      <c r="D20" s="120"/>
      <c r="E20" s="120"/>
      <c r="F20" s="120"/>
      <c r="G20" s="120"/>
      <c r="H20" s="120"/>
      <c r="I20" s="108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3">
        <f t="shared" si="0"/>
        <v>0.24</v>
      </c>
    </row>
    <row r="21" spans="1:43" s="91" customFormat="1" ht="18" x14ac:dyDescent="0.25">
      <c r="A21" s="120"/>
      <c r="B21" s="120"/>
      <c r="C21" s="120"/>
      <c r="D21" s="120"/>
      <c r="E21" s="120"/>
      <c r="F21" s="120"/>
      <c r="G21" s="120"/>
      <c r="H21" s="120"/>
      <c r="I21" s="93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3">
        <f t="shared" si="0"/>
        <v>0.52</v>
      </c>
    </row>
    <row r="22" spans="1:43" s="91" customFormat="1" ht="18" x14ac:dyDescent="0.25">
      <c r="A22" s="120"/>
      <c r="B22" s="120"/>
      <c r="C22" s="120"/>
      <c r="D22" s="120"/>
      <c r="E22" s="120"/>
      <c r="F22" s="120"/>
      <c r="G22" s="120"/>
      <c r="H22" s="120"/>
      <c r="I22" s="90"/>
      <c r="M22" s="92"/>
    </row>
    <row r="23" spans="1:43" s="91" customFormat="1" ht="18" x14ac:dyDescent="0.25">
      <c r="A23" s="120"/>
      <c r="B23" s="120"/>
      <c r="C23" s="120"/>
      <c r="D23" s="120"/>
      <c r="E23" s="120"/>
      <c r="F23" s="120"/>
      <c r="G23" s="120"/>
      <c r="H23" s="120"/>
      <c r="I23" s="90"/>
      <c r="M23" s="92"/>
    </row>
    <row r="24" spans="1:43" s="91" customFormat="1" ht="18" x14ac:dyDescent="0.25">
      <c r="A24" s="120"/>
      <c r="B24" s="120"/>
      <c r="C24" s="120"/>
      <c r="D24" s="120"/>
      <c r="E24" s="120"/>
      <c r="F24" s="120"/>
      <c r="G24" s="120"/>
      <c r="H24" s="120"/>
      <c r="I24" s="90"/>
      <c r="M24" s="92"/>
    </row>
    <row r="25" spans="1:43" s="91" customFormat="1" ht="14.25" customHeight="1" x14ac:dyDescent="0.2">
      <c r="G25" s="94"/>
      <c r="H25" s="97"/>
      <c r="I25" s="96"/>
      <c r="J25" s="96"/>
      <c r="K25" s="96"/>
      <c r="L25" s="96"/>
      <c r="M25" s="96"/>
      <c r="AE25" s="95"/>
    </row>
    <row r="26" spans="1:43" s="91" customFormat="1" ht="14.25" customHeight="1" x14ac:dyDescent="0.2">
      <c r="G26" s="102"/>
      <c r="H26" s="103"/>
      <c r="I26" s="103"/>
      <c r="J26" s="103"/>
      <c r="K26" s="103"/>
      <c r="L26" s="103"/>
      <c r="M26" s="103"/>
      <c r="N26" s="103"/>
      <c r="O26" s="103"/>
      <c r="P26" s="103"/>
      <c r="Q26" s="103"/>
      <c r="R26" s="103"/>
      <c r="S26" s="103"/>
      <c r="T26" s="103"/>
      <c r="U26" s="103"/>
      <c r="V26" s="103"/>
      <c r="W26" s="103"/>
      <c r="X26" s="103"/>
      <c r="Y26" s="103"/>
      <c r="Z26" s="103"/>
      <c r="AA26" s="103"/>
      <c r="AB26" s="103"/>
      <c r="AC26" s="103"/>
      <c r="AD26" s="103"/>
      <c r="AE26" s="103"/>
      <c r="AF26" s="103"/>
      <c r="AG26" s="103"/>
      <c r="AH26" s="103"/>
      <c r="AI26" s="103"/>
      <c r="AJ26" s="103"/>
      <c r="AK26" s="103"/>
      <c r="AL26" s="103"/>
      <c r="AM26" s="103"/>
      <c r="AN26" s="103"/>
      <c r="AO26" s="103"/>
      <c r="AP26" s="103"/>
      <c r="AQ26" s="103"/>
    </row>
    <row r="27" spans="1:43" s="91" customFormat="1" ht="14.25" customHeight="1" x14ac:dyDescent="0.2">
      <c r="D27" s="104" t="s">
        <v>4077</v>
      </c>
      <c r="G27" s="105" t="s">
        <v>26253</v>
      </c>
      <c r="H27" s="106"/>
      <c r="I27" s="106"/>
      <c r="J27" s="106"/>
      <c r="K27" s="106"/>
      <c r="L27" s="106"/>
      <c r="M27" s="106"/>
      <c r="N27" s="106"/>
      <c r="O27" s="106"/>
      <c r="P27" s="106"/>
      <c r="Q27" s="106"/>
      <c r="R27" s="106"/>
      <c r="S27" s="106"/>
      <c r="T27" s="106"/>
      <c r="U27" s="106"/>
      <c r="V27" s="106"/>
      <c r="W27" s="106"/>
      <c r="X27" s="106"/>
      <c r="Y27" s="107"/>
      <c r="Z27" s="107"/>
      <c r="AA27" s="107"/>
      <c r="AB27" s="107"/>
      <c r="AC27" s="107"/>
      <c r="AD27" s="107"/>
      <c r="AE27" s="107"/>
      <c r="AF27" s="107"/>
      <c r="AG27" s="107"/>
      <c r="AH27" s="107"/>
      <c r="AI27" s="107"/>
      <c r="AJ27" s="107"/>
      <c r="AK27" s="107"/>
      <c r="AL27" s="107"/>
      <c r="AM27" s="107"/>
      <c r="AN27" s="107"/>
      <c r="AO27" s="107"/>
      <c r="AP27" s="107"/>
      <c r="AQ27" s="107"/>
    </row>
    <row r="28" spans="1:43" s="91" customFormat="1" ht="14.25" customHeight="1" x14ac:dyDescent="0.2">
      <c r="G28" s="99"/>
      <c r="M28" s="91" t="s">
        <v>26254</v>
      </c>
    </row>
    <row r="29" spans="1:43" s="91" customFormat="1" ht="14.25" customHeight="1" thickBot="1" x14ac:dyDescent="0.25">
      <c r="G29" s="99"/>
      <c r="M29" s="100">
        <v>2020</v>
      </c>
      <c r="N29" s="100">
        <v>2021</v>
      </c>
      <c r="O29" s="100">
        <v>2022</v>
      </c>
      <c r="P29" s="100">
        <v>2023</v>
      </c>
      <c r="Q29" s="100">
        <v>2024</v>
      </c>
      <c r="R29" s="100">
        <v>2025</v>
      </c>
      <c r="S29" s="100">
        <v>2026</v>
      </c>
      <c r="T29" s="100">
        <v>2027</v>
      </c>
      <c r="U29" s="100">
        <v>2028</v>
      </c>
      <c r="V29" s="100">
        <v>2029</v>
      </c>
      <c r="W29" s="100">
        <v>2030</v>
      </c>
      <c r="X29" s="100">
        <v>2031</v>
      </c>
      <c r="Y29" s="100">
        <v>2032</v>
      </c>
      <c r="Z29" s="100">
        <v>2033</v>
      </c>
      <c r="AA29" s="100">
        <v>2034</v>
      </c>
      <c r="AB29" s="100">
        <v>2035</v>
      </c>
      <c r="AC29" s="100">
        <v>2036</v>
      </c>
      <c r="AD29" s="100">
        <v>2037</v>
      </c>
      <c r="AE29" s="100">
        <v>2038</v>
      </c>
      <c r="AF29" s="100">
        <v>2039</v>
      </c>
      <c r="AG29" s="100">
        <v>2040</v>
      </c>
      <c r="AH29" s="100">
        <v>2041</v>
      </c>
      <c r="AI29" s="100">
        <v>2042</v>
      </c>
      <c r="AJ29" s="100">
        <v>2043</v>
      </c>
      <c r="AK29" s="100">
        <v>2044</v>
      </c>
      <c r="AL29" s="100">
        <v>2045</v>
      </c>
      <c r="AM29" s="100">
        <v>2046</v>
      </c>
      <c r="AN29" s="100">
        <v>2047</v>
      </c>
      <c r="AO29" s="100">
        <v>2048</v>
      </c>
      <c r="AP29" s="100">
        <v>2049</v>
      </c>
      <c r="AQ29" s="100">
        <v>2050</v>
      </c>
    </row>
    <row r="30" spans="1:43" s="91" customFormat="1" ht="13.5" customHeight="1" thickTop="1" x14ac:dyDescent="0.2">
      <c r="G30" s="99"/>
      <c r="H30" s="119" t="s">
        <v>26255</v>
      </c>
      <c r="J30" s="167" t="s">
        <v>26256</v>
      </c>
      <c r="K30" s="108" t="s">
        <v>26257</v>
      </c>
      <c r="L30" s="108" t="s">
        <v>26250</v>
      </c>
      <c r="M30" s="109">
        <v>0.45949530225690388</v>
      </c>
      <c r="N30" s="109">
        <v>0.46892618350875592</v>
      </c>
      <c r="O30" s="109">
        <v>0.47714691946458138</v>
      </c>
      <c r="P30" s="109">
        <v>0.48460069055293936</v>
      </c>
      <c r="Q30" s="109">
        <v>0.49152437345147088</v>
      </c>
      <c r="R30" s="109">
        <v>0.49805958065912925</v>
      </c>
      <c r="S30" s="109">
        <v>0.50429777012918686</v>
      </c>
      <c r="T30" s="109">
        <v>0.51030145503122482</v>
      </c>
      <c r="U30" s="109">
        <v>0.5161152643904463</v>
      </c>
      <c r="V30" s="109">
        <v>0.52177217724538583</v>
      </c>
      <c r="W30" s="109">
        <v>0.52729725629641844</v>
      </c>
      <c r="X30" s="109">
        <v>0.5299599958538046</v>
      </c>
      <c r="Y30" s="109">
        <v>0.53252585888849557</v>
      </c>
      <c r="Z30" s="109">
        <v>0.53500731769051313</v>
      </c>
      <c r="AA30" s="109">
        <v>0.53741457891714439</v>
      </c>
      <c r="AB30" s="109">
        <v>0.53975610136939967</v>
      </c>
      <c r="AC30" s="109">
        <v>0.54203897378187693</v>
      </c>
      <c r="AD30" s="109">
        <v>0.54426919572867627</v>
      </c>
      <c r="AE30" s="109">
        <v>0.54645189001583594</v>
      </c>
      <c r="AF30" s="109">
        <v>0.54859146568681783</v>
      </c>
      <c r="AG30" s="109">
        <v>0.55069174481350569</v>
      </c>
      <c r="AH30" s="109">
        <v>0.55275606231971186</v>
      </c>
      <c r="AI30" s="109">
        <v>0.55478734544130548</v>
      </c>
      <c r="AJ30" s="109">
        <v>0.55678817761378685</v>
      </c>
      <c r="AK30" s="109">
        <v>0.5587608503124829</v>
      </c>
      <c r="AL30" s="109">
        <v>0.560707405473169</v>
      </c>
      <c r="AM30" s="109">
        <v>0.56262967047554724</v>
      </c>
      <c r="AN30" s="109">
        <v>0.56452928720161688</v>
      </c>
      <c r="AO30" s="109">
        <v>0.56640773633404118</v>
      </c>
      <c r="AP30" s="109">
        <v>0.56826635780072721</v>
      </c>
      <c r="AQ30" s="109">
        <v>0.5701063680767241</v>
      </c>
    </row>
    <row r="31" spans="1:43" s="91" customFormat="1" ht="14.25" customHeight="1" x14ac:dyDescent="0.2">
      <c r="G31" s="99"/>
      <c r="H31" s="119"/>
      <c r="J31" s="168"/>
      <c r="K31" s="93" t="s">
        <v>26257</v>
      </c>
      <c r="L31" s="101" t="s">
        <v>26251</v>
      </c>
      <c r="M31" s="98">
        <v>0.4560282081780016</v>
      </c>
      <c r="N31" s="98">
        <v>0.46351979389887282</v>
      </c>
      <c r="O31" s="98">
        <v>0.47000373845004256</v>
      </c>
      <c r="P31" s="98">
        <v>0.47585032841695879</v>
      </c>
      <c r="Q31" s="98">
        <v>0.48125708594089484</v>
      </c>
      <c r="R31" s="98">
        <v>0.48634191413783096</v>
      </c>
      <c r="S31" s="98">
        <v>0.49118086293504476</v>
      </c>
      <c r="T31" s="98">
        <v>0.49582585868900081</v>
      </c>
      <c r="U31" s="98">
        <v>0.50031393835630311</v>
      </c>
      <c r="V31" s="98">
        <v>0.50467244865591621</v>
      </c>
      <c r="W31" s="98">
        <v>0.50892215698769572</v>
      </c>
      <c r="X31" s="98">
        <v>0.51107920617985303</v>
      </c>
      <c r="Y31" s="98">
        <v>0.5131563932070865</v>
      </c>
      <c r="Z31" s="98">
        <v>0.51516403437678882</v>
      </c>
      <c r="AA31" s="98">
        <v>0.51711056776124109</v>
      </c>
      <c r="AB31" s="98">
        <v>0.51900298317400284</v>
      </c>
      <c r="AC31" s="98">
        <v>0.52084713573782127</v>
      </c>
      <c r="AD31" s="98">
        <v>0.52264797892795833</v>
      </c>
      <c r="AE31" s="98">
        <v>0.52440974069793889</v>
      </c>
      <c r="AF31" s="98">
        <v>0.5261360585952608</v>
      </c>
      <c r="AG31" s="98">
        <v>0.52783008481778171</v>
      </c>
      <c r="AH31" s="98">
        <v>0.52949456889487445</v>
      </c>
      <c r="AI31" s="98">
        <v>0.5311319234791283</v>
      </c>
      <c r="AJ31" s="98">
        <v>0.53274427722665352</v>
      </c>
      <c r="AK31" s="98">
        <v>0.53433351769208837</v>
      </c>
      <c r="AL31" s="98">
        <v>0.53590132641881039</v>
      </c>
      <c r="AM31" s="98">
        <v>0.53744920786880024</v>
      </c>
      <c r="AN31" s="98">
        <v>0.53897851344604431</v>
      </c>
      <c r="AO31" s="98">
        <v>0.54049046157936542</v>
      </c>
      <c r="AP31" s="98">
        <v>0.54198615461574651</v>
      </c>
      <c r="AQ31" s="98">
        <v>0.54346659311334644</v>
      </c>
    </row>
    <row r="32" spans="1:43" s="91" customFormat="1" ht="14.25" customHeight="1" thickBot="1" x14ac:dyDescent="0.25">
      <c r="G32" s="99"/>
      <c r="H32" s="119"/>
      <c r="J32" s="168"/>
      <c r="K32" s="110" t="s">
        <v>26257</v>
      </c>
      <c r="L32" s="110" t="s">
        <v>26252</v>
      </c>
      <c r="M32" s="111">
        <v>0.44741379420834088</v>
      </c>
      <c r="N32" s="111">
        <v>0.45061716383915429</v>
      </c>
      <c r="O32" s="111">
        <v>0.45331789558708652</v>
      </c>
      <c r="P32" s="111">
        <v>0.4557022777450398</v>
      </c>
      <c r="Q32" s="111">
        <v>0.4578691877231908</v>
      </c>
      <c r="R32" s="111">
        <v>0.45987741893443446</v>
      </c>
      <c r="S32" s="111">
        <v>0.46176477507372404</v>
      </c>
      <c r="T32" s="111">
        <v>0.4635569997583282</v>
      </c>
      <c r="U32" s="111">
        <v>0.4652724127627722</v>
      </c>
      <c r="V32" s="111">
        <v>0.4669245134388631</v>
      </c>
      <c r="W32" s="111">
        <v>0.46852353488272158</v>
      </c>
      <c r="X32" s="111">
        <v>0.46957741851274376</v>
      </c>
      <c r="Y32" s="111">
        <v>0.47059245044221726</v>
      </c>
      <c r="Z32" s="111">
        <v>0.47157369134526672</v>
      </c>
      <c r="AA32" s="111">
        <v>0.47252527532615124</v>
      </c>
      <c r="AB32" s="111">
        <v>0.47345062293919538</v>
      </c>
      <c r="AC32" s="111">
        <v>0.474352596339851</v>
      </c>
      <c r="AD32" s="111">
        <v>0.47523361445648749</v>
      </c>
      <c r="AE32" s="111">
        <v>0.47609573993694798</v>
      </c>
      <c r="AF32" s="111">
        <v>0.47694074578090045</v>
      </c>
      <c r="AG32" s="111">
        <v>0.47777016709787251</v>
      </c>
      <c r="AH32" s="111">
        <v>0.47858534180414852</v>
      </c>
      <c r="AI32" s="111">
        <v>0.47938744297813629</v>
      </c>
      <c r="AJ32" s="111">
        <v>0.48017750484451932</v>
      </c>
      <c r="AK32" s="111">
        <v>0.48095644383520392</v>
      </c>
      <c r="AL32" s="111">
        <v>0.48172507580520313</v>
      </c>
      <c r="AM32" s="111">
        <v>0.48248413021590242</v>
      </c>
      <c r="AN32" s="111">
        <v>0.48323426190472007</v>
      </c>
      <c r="AO32" s="111">
        <v>0.48397606091765455</v>
      </c>
      <c r="AP32" s="111">
        <v>0.48471006077497308</v>
      </c>
      <c r="AQ32" s="111">
        <v>0.48543674546030796</v>
      </c>
    </row>
    <row r="33" spans="7:43" s="91" customFormat="1" ht="14.25" customHeight="1" thickTop="1" x14ac:dyDescent="0.2">
      <c r="G33" s="99"/>
      <c r="H33" s="119"/>
      <c r="J33" s="168"/>
      <c r="K33" s="108" t="s">
        <v>26258</v>
      </c>
      <c r="L33" s="108" t="s">
        <v>26250</v>
      </c>
      <c r="M33" s="109">
        <v>0.44778098711513076</v>
      </c>
      <c r="N33" s="109">
        <v>0.45707341416697411</v>
      </c>
      <c r="O33" s="109">
        <v>0.46518654721396918</v>
      </c>
      <c r="P33" s="109">
        <v>0.47255226829886054</v>
      </c>
      <c r="Q33" s="109">
        <v>0.47940141519521795</v>
      </c>
      <c r="R33" s="109">
        <v>0.48587199015085036</v>
      </c>
      <c r="S33" s="109">
        <v>0.49205311950153258</v>
      </c>
      <c r="T33" s="109">
        <v>0.49800572271400373</v>
      </c>
      <c r="U33" s="109">
        <v>0.50377329104674096</v>
      </c>
      <c r="V33" s="109">
        <v>0.50938796277484011</v>
      </c>
      <c r="W33" s="109">
        <v>0.5148741616533612</v>
      </c>
      <c r="X33" s="109">
        <v>0.51750088500708391</v>
      </c>
      <c r="Y33" s="109">
        <v>0.52003320159593303</v>
      </c>
      <c r="Z33" s="109">
        <v>0.52248326574294524</v>
      </c>
      <c r="AA33" s="109">
        <v>0.52486102389817724</v>
      </c>
      <c r="AB33" s="109">
        <v>0.52717471921503589</v>
      </c>
      <c r="AC33" s="109">
        <v>0.52943125970881555</v>
      </c>
      <c r="AD33" s="109">
        <v>0.53163649200123242</v>
      </c>
      <c r="AE33" s="109">
        <v>0.53379540829815575</v>
      </c>
      <c r="AF33" s="109">
        <v>0.53591230523945055</v>
      </c>
      <c r="AG33" s="109">
        <v>0.53799090745758349</v>
      </c>
      <c r="AH33" s="109">
        <v>0.54003446485624051</v>
      </c>
      <c r="AI33" s="109">
        <v>0.54204583004470974</v>
      </c>
      <c r="AJ33" s="109">
        <v>0.54402752059671355</v>
      </c>
      <c r="AK33" s="109">
        <v>0.54598176956899658</v>
      </c>
      <c r="AL33" s="109">
        <v>0.54791056684048156</v>
      </c>
      <c r="AM33" s="109">
        <v>0.54981569320388357</v>
      </c>
      <c r="AN33" s="109">
        <v>0.55169874868326962</v>
      </c>
      <c r="AO33" s="109">
        <v>0.55356117621296685</v>
      </c>
      <c r="AP33" s="109">
        <v>0.55540428156092914</v>
      </c>
      <c r="AQ33" s="109">
        <v>0.55722925018954472</v>
      </c>
    </row>
    <row r="34" spans="7:43" s="91" customFormat="1" ht="14.25" customHeight="1" x14ac:dyDescent="0.2">
      <c r="G34" s="99"/>
      <c r="H34" s="119"/>
      <c r="J34" s="168"/>
      <c r="K34" s="93" t="s">
        <v>26258</v>
      </c>
      <c r="L34" s="101" t="s">
        <v>26251</v>
      </c>
      <c r="M34" s="98">
        <v>0.44440228269433152</v>
      </c>
      <c r="N34" s="98">
        <v>0.45177936049670575</v>
      </c>
      <c r="O34" s="98">
        <v>0.45817448580596287</v>
      </c>
      <c r="P34" s="98">
        <v>0.46394850516815672</v>
      </c>
      <c r="Q34" s="98">
        <v>0.46929390512006375</v>
      </c>
      <c r="R34" s="98">
        <v>0.47432558297053184</v>
      </c>
      <c r="S34" s="98">
        <v>0.4791176498396077</v>
      </c>
      <c r="T34" s="98">
        <v>0.48372070827978908</v>
      </c>
      <c r="U34" s="98">
        <v>0.48817085103219093</v>
      </c>
      <c r="V34" s="98">
        <v>0.4924947276419821</v>
      </c>
      <c r="W34" s="98">
        <v>0.49671257606755181</v>
      </c>
      <c r="X34" s="98">
        <v>0.4988401275938899</v>
      </c>
      <c r="Y34" s="98">
        <v>0.50088985295123978</v>
      </c>
      <c r="Z34" s="98">
        <v>0.50287180544435772</v>
      </c>
      <c r="AA34" s="98">
        <v>0.50479420802637698</v>
      </c>
      <c r="AB34" s="98">
        <v>0.50666387231343379</v>
      </c>
      <c r="AC34" s="98">
        <v>0.50848650415851637</v>
      </c>
      <c r="AD34" s="98">
        <v>0.51026693075361473</v>
      </c>
      <c r="AE34" s="98">
        <v>0.51200927226534088</v>
      </c>
      <c r="AF34" s="98">
        <v>0.51371707350601681</v>
      </c>
      <c r="AG34" s="98">
        <v>0.51539340631176644</v>
      </c>
      <c r="AH34" s="98">
        <v>0.51704095011580842</v>
      </c>
      <c r="AI34" s="98">
        <v>0.51866205606287197</v>
      </c>
      <c r="AJ34" s="98">
        <v>0.52025879854137758</v>
      </c>
      <c r="AK34" s="98">
        <v>0.52183301698488438</v>
      </c>
      <c r="AL34" s="98">
        <v>0.52338635006771539</v>
      </c>
      <c r="AM34" s="98">
        <v>0.52492026389728763</v>
      </c>
      <c r="AN34" s="98">
        <v>0.52643607542506565</v>
      </c>
      <c r="AO34" s="98">
        <v>0.52793497201740136</v>
      </c>
      <c r="AP34" s="98">
        <v>0.52941802791818338</v>
      </c>
      <c r="AQ34" s="98">
        <v>0.53088621817746728</v>
      </c>
    </row>
    <row r="35" spans="7:43" s="91" customFormat="1" ht="14.25" customHeight="1" thickBot="1" x14ac:dyDescent="0.25">
      <c r="G35" s="99"/>
      <c r="H35" s="119"/>
      <c r="J35" s="168"/>
      <c r="K35" s="110" t="s">
        <v>26258</v>
      </c>
      <c r="L35" s="110" t="s">
        <v>26252</v>
      </c>
      <c r="M35" s="111">
        <v>0.4360074835052935</v>
      </c>
      <c r="N35" s="111">
        <v>0.4391546807093108</v>
      </c>
      <c r="O35" s="111">
        <v>0.44181205421708469</v>
      </c>
      <c r="P35" s="111">
        <v>0.44416114311133043</v>
      </c>
      <c r="Q35" s="111">
        <v>0.44629830403403081</v>
      </c>
      <c r="R35" s="111">
        <v>0.44828083152624559</v>
      </c>
      <c r="S35" s="111">
        <v>0.45014556552030854</v>
      </c>
      <c r="T35" s="111">
        <v>0.45191759332896425</v>
      </c>
      <c r="U35" s="111">
        <v>0.45361476768472259</v>
      </c>
      <c r="V35" s="111">
        <v>0.45525024378862228</v>
      </c>
      <c r="W35" s="111">
        <v>0.45683399385552531</v>
      </c>
      <c r="X35" s="111">
        <v>0.45787375684631115</v>
      </c>
      <c r="Y35" s="111">
        <v>0.45887565861689017</v>
      </c>
      <c r="Z35" s="111">
        <v>0.45984463082520044</v>
      </c>
      <c r="AA35" s="111">
        <v>0.46078470218117012</v>
      </c>
      <c r="AB35" s="111">
        <v>0.461699206035944</v>
      </c>
      <c r="AC35" s="111">
        <v>0.46259093157754477</v>
      </c>
      <c r="AD35" s="111">
        <v>0.46346223606648779</v>
      </c>
      <c r="AE35" s="111">
        <v>0.4643151295657329</v>
      </c>
      <c r="AF35" s="111">
        <v>0.46515133987431878</v>
      </c>
      <c r="AG35" s="111">
        <v>0.46597236296588462</v>
      </c>
      <c r="AH35" s="111">
        <v>0.46677950264804635</v>
      </c>
      <c r="AI35" s="111">
        <v>0.46757390209289906</v>
      </c>
      <c r="AJ35" s="111">
        <v>0.46835656915873303</v>
      </c>
      <c r="AK35" s="111">
        <v>0.46912839691405539</v>
      </c>
      <c r="AL35" s="111">
        <v>0.46989018041457453</v>
      </c>
      <c r="AM35" s="111">
        <v>0.47064263052487965</v>
      </c>
      <c r="AN35" s="111">
        <v>0.47138638538804672</v>
      </c>
      <c r="AO35" s="111">
        <v>0.47212202000751607</v>
      </c>
      <c r="AP35" s="111">
        <v>0.47285005430205679</v>
      </c>
      <c r="AQ35" s="111">
        <v>0.47357095991668341</v>
      </c>
    </row>
    <row r="36" spans="7:43" s="91" customFormat="1" ht="14.25" customHeight="1" thickTop="1" x14ac:dyDescent="0.2">
      <c r="G36" s="99"/>
      <c r="H36" s="119"/>
      <c r="J36" s="168"/>
      <c r="K36" s="108" t="s">
        <v>26259</v>
      </c>
      <c r="L36" s="108" t="s">
        <v>26250</v>
      </c>
      <c r="M36" s="109">
        <v>0.45112807931854609</v>
      </c>
      <c r="N36" s="109">
        <v>0.46046006642727466</v>
      </c>
      <c r="O36" s="109">
        <v>0.46860394449460185</v>
      </c>
      <c r="P36" s="109">
        <v>0.47599482381337604</v>
      </c>
      <c r="Q36" s="109">
        <v>0.48286526763309023</v>
      </c>
      <c r="R36" s="109">
        <v>0.48935430974657412</v>
      </c>
      <c r="S36" s="109">
        <v>0.49555174269489527</v>
      </c>
      <c r="T36" s="109">
        <v>0.50151894130819152</v>
      </c>
      <c r="U36" s="109">
        <v>0.50729972193523276</v>
      </c>
      <c r="V36" s="109">
        <v>0.51292646307964862</v>
      </c>
      <c r="W36" s="112">
        <v>0.51842377106021331</v>
      </c>
      <c r="X36" s="109">
        <v>0.5210607852037108</v>
      </c>
      <c r="Y36" s="109">
        <v>0.52360268690666767</v>
      </c>
      <c r="Z36" s="109">
        <v>0.52606172134376727</v>
      </c>
      <c r="AA36" s="109">
        <v>0.52844790931321062</v>
      </c>
      <c r="AB36" s="109">
        <v>0.53076955558467498</v>
      </c>
      <c r="AC36" s="109">
        <v>0.53303361980977892</v>
      </c>
      <c r="AD36" s="109">
        <v>0.535245992312813</v>
      </c>
      <c r="AE36" s="109">
        <v>0.53741170261559756</v>
      </c>
      <c r="AF36" s="109">
        <v>0.53953507947470247</v>
      </c>
      <c r="AG36" s="109">
        <v>0.54161987536363376</v>
      </c>
      <c r="AH36" s="109">
        <v>0.54366936447859504</v>
      </c>
      <c r="AI36" s="109">
        <v>0.5456864207516785</v>
      </c>
      <c r="AJ36" s="109">
        <v>0.54767358057507265</v>
      </c>
      <c r="AK36" s="109">
        <v>0.54963309369726865</v>
      </c>
      <c r="AL36" s="109">
        <v>0.55156696487122037</v>
      </c>
      <c r="AM36" s="109">
        <v>0.55347698820078728</v>
      </c>
      <c r="AN36" s="109">
        <v>0.55536477566996401</v>
      </c>
      <c r="AO36" s="109">
        <v>0.55723178099878334</v>
      </c>
      <c r="AP36" s="109">
        <v>0.55907931971560931</v>
      </c>
      <c r="AQ36" s="109">
        <v>0.56090858614397399</v>
      </c>
    </row>
    <row r="37" spans="7:43" s="91" customFormat="1" ht="14.25" customHeight="1" x14ac:dyDescent="0.2">
      <c r="G37" s="99"/>
      <c r="H37" s="119"/>
      <c r="J37" s="168"/>
      <c r="K37" s="93" t="s">
        <v>26259</v>
      </c>
      <c r="L37" s="101" t="s">
        <v>26251</v>
      </c>
      <c r="M37" s="98">
        <v>0.44772411961547742</v>
      </c>
      <c r="N37" s="98">
        <v>0.45513391538357068</v>
      </c>
      <c r="O37" s="98">
        <v>0.46155441871864672</v>
      </c>
      <c r="P37" s="98">
        <v>0.46734917343773713</v>
      </c>
      <c r="Q37" s="98">
        <v>0.47271210488409976</v>
      </c>
      <c r="R37" s="98">
        <v>0.47775896920583133</v>
      </c>
      <c r="S37" s="98">
        <v>0.48256443149190359</v>
      </c>
      <c r="T37" s="98">
        <v>0.48717947254090749</v>
      </c>
      <c r="U37" s="98">
        <v>0.49164045488150104</v>
      </c>
      <c r="V37" s="98">
        <v>0.49597422725999707</v>
      </c>
      <c r="W37" s="113">
        <v>0.50020117891032945</v>
      </c>
      <c r="X37" s="98">
        <v>0.50233715870636042</v>
      </c>
      <c r="Y37" s="98">
        <v>0.50439473059507367</v>
      </c>
      <c r="Z37" s="98">
        <v>0.50638402302809171</v>
      </c>
      <c r="AA37" s="98">
        <v>0.50831332042382471</v>
      </c>
      <c r="AB37" s="98">
        <v>0.51018948531416419</v>
      </c>
      <c r="AC37" s="98">
        <v>0.51201826620244906</v>
      </c>
      <c r="AD37" s="98">
        <v>0.51380452636316765</v>
      </c>
      <c r="AE37" s="98">
        <v>0.51555241676052688</v>
      </c>
      <c r="AF37" s="98">
        <v>0.51726550870376142</v>
      </c>
      <c r="AG37" s="98">
        <v>0.51894689699048535</v>
      </c>
      <c r="AH37" s="98">
        <v>0.52059928108225795</v>
      </c>
      <c r="AI37" s="98">
        <v>0.5222250296982438</v>
      </c>
      <c r="AJ37" s="98">
        <v>0.52382623273258977</v>
      </c>
      <c r="AK37" s="98">
        <v>0.52540474336833021</v>
      </c>
      <c r="AL37" s="98">
        <v>0.52696221252862041</v>
      </c>
      <c r="AM37" s="98">
        <v>0.52850011727979884</v>
      </c>
      <c r="AN37" s="98">
        <v>0.53001978441733411</v>
      </c>
      <c r="AO37" s="98">
        <v>0.53152241018295454</v>
      </c>
      <c r="AP37" s="98">
        <v>0.53300907685035193</v>
      </c>
      <c r="AQ37" s="98">
        <v>0.53448076675792755</v>
      </c>
    </row>
    <row r="38" spans="7:43" s="91" customFormat="1" ht="14.25" customHeight="1" thickBot="1" x14ac:dyDescent="0.25">
      <c r="G38" s="99"/>
      <c r="H38" s="119"/>
      <c r="J38" s="168"/>
      <c r="K38" s="110" t="s">
        <v>26259</v>
      </c>
      <c r="L38" s="110" t="s">
        <v>26252</v>
      </c>
      <c r="M38" s="111">
        <v>0.43926657062748992</v>
      </c>
      <c r="N38" s="111">
        <v>0.44242981779170554</v>
      </c>
      <c r="O38" s="111">
        <v>0.44509957990485938</v>
      </c>
      <c r="P38" s="111">
        <v>0.44745875302565691</v>
      </c>
      <c r="Q38" s="111">
        <v>0.44960441404677132</v>
      </c>
      <c r="R38" s="111">
        <v>0.45159428577691368</v>
      </c>
      <c r="S38" s="111">
        <v>0.45346548352109745</v>
      </c>
      <c r="T38" s="111">
        <v>0.45524328211577031</v>
      </c>
      <c r="U38" s="111">
        <v>0.45694566773979972</v>
      </c>
      <c r="V38" s="111">
        <v>0.45858589392727611</v>
      </c>
      <c r="W38" s="114">
        <v>0.46017400743379333</v>
      </c>
      <c r="X38" s="111">
        <v>0.46121780506774213</v>
      </c>
      <c r="Y38" s="111">
        <v>0.46222345847483876</v>
      </c>
      <c r="Z38" s="111">
        <v>0.46319593617638621</v>
      </c>
      <c r="AA38" s="111">
        <v>0.46413929699628331</v>
      </c>
      <c r="AB38" s="111">
        <v>0.46505689920194865</v>
      </c>
      <c r="AC38" s="111">
        <v>0.46595155283014505</v>
      </c>
      <c r="AD38" s="111">
        <v>0.46682563276153832</v>
      </c>
      <c r="AE38" s="111">
        <v>0.46768116408399157</v>
      </c>
      <c r="AF38" s="111">
        <v>0.46851988751156848</v>
      </c>
      <c r="AG38" s="111">
        <v>0.4693433102000753</v>
      </c>
      <c r="AH38" s="111">
        <v>0.47015274570288401</v>
      </c>
      <c r="AI38" s="111">
        <v>0.47094934573712066</v>
      </c>
      <c r="AJ38" s="111">
        <v>0.47173412569465711</v>
      </c>
      <c r="AK38" s="111">
        <v>0.47250798531954669</v>
      </c>
      <c r="AL38" s="111">
        <v>0.47327172561041375</v>
      </c>
      <c r="AM38" s="111">
        <v>0.47402606274544812</v>
      </c>
      <c r="AN38" s="111">
        <v>0.47477163963774449</v>
      </c>
      <c r="AO38" s="111">
        <v>0.47550903558880309</v>
      </c>
      <c r="AP38" s="111">
        <v>0.47623877440370382</v>
      </c>
      <c r="AQ38" s="111">
        <v>0.47696133125293333</v>
      </c>
    </row>
    <row r="39" spans="7:43" s="91" customFormat="1" ht="14.25" customHeight="1" thickTop="1" x14ac:dyDescent="0.2">
      <c r="G39" s="99"/>
      <c r="H39" s="119"/>
      <c r="J39" s="168"/>
      <c r="K39" s="108" t="s">
        <v>26260</v>
      </c>
      <c r="L39" s="108" t="s">
        <v>26250</v>
      </c>
      <c r="M39" s="109">
        <v>0.44907588276565047</v>
      </c>
      <c r="N39" s="109">
        <v>0.45838361448867754</v>
      </c>
      <c r="O39" s="109">
        <v>0.46650864191762675</v>
      </c>
      <c r="P39" s="109">
        <v>0.47388409601423392</v>
      </c>
      <c r="Q39" s="109">
        <v>0.48074148209007855</v>
      </c>
      <c r="R39" s="109">
        <v>0.48721920146866854</v>
      </c>
      <c r="S39" s="109">
        <v>0.49340663822183256</v>
      </c>
      <c r="T39" s="109">
        <v>0.4993648879835762</v>
      </c>
      <c r="U39" s="109">
        <v>0.50513756778064955</v>
      </c>
      <c r="V39" s="109">
        <v>0.51075690882579861</v>
      </c>
      <c r="W39" s="109">
        <v>0.51624740550283943</v>
      </c>
      <c r="X39" s="109">
        <v>0.51887811007312568</v>
      </c>
      <c r="Y39" s="109">
        <v>0.52141413487250909</v>
      </c>
      <c r="Z39" s="109">
        <v>0.52386766937196816</v>
      </c>
      <c r="AA39" s="109">
        <v>0.5262486887847615</v>
      </c>
      <c r="AB39" s="109">
        <v>0.52856546010189465</v>
      </c>
      <c r="AC39" s="109">
        <v>0.53082491131530052</v>
      </c>
      <c r="AD39" s="109">
        <v>0.53303290595399</v>
      </c>
      <c r="AE39" s="109">
        <v>0.53519445066032212</v>
      </c>
      <c r="AF39" s="109">
        <v>0.53731385449920988</v>
      </c>
      <c r="AG39" s="109">
        <v>0.53939485287403344</v>
      </c>
      <c r="AH39" s="109">
        <v>0.54144070508656938</v>
      </c>
      <c r="AI39" s="109">
        <v>0.54345427199529783</v>
      </c>
      <c r="AJ39" s="109">
        <v>0.54543807845427539</v>
      </c>
      <c r="AK39" s="109">
        <v>0.54739436397781294</v>
      </c>
      <c r="AL39" s="109">
        <v>0.54932512419917678</v>
      </c>
      <c r="AM39" s="109">
        <v>0.55123214506078866</v>
      </c>
      <c r="AN39" s="109">
        <v>0.55311703121367461</v>
      </c>
      <c r="AO39" s="109">
        <v>0.55498122976484721</v>
      </c>
      <c r="AP39" s="109">
        <v>0.55682605025828791</v>
      </c>
      <c r="AQ39" s="109">
        <v>0.55865268158451187</v>
      </c>
    </row>
    <row r="40" spans="7:43" s="91" customFormat="1" ht="14.25" customHeight="1" x14ac:dyDescent="0.2">
      <c r="G40" s="99"/>
      <c r="H40" s="119"/>
      <c r="J40" s="168"/>
      <c r="K40" s="93" t="s">
        <v>26260</v>
      </c>
      <c r="L40" s="101" t="s">
        <v>26251</v>
      </c>
      <c r="M40" s="98">
        <v>0.44568740778784954</v>
      </c>
      <c r="N40" s="98">
        <v>0.45307714324914938</v>
      </c>
      <c r="O40" s="98">
        <v>0.45948208660142847</v>
      </c>
      <c r="P40" s="98">
        <v>0.46526412788887134</v>
      </c>
      <c r="Q40" s="98">
        <v>0.47061631028193568</v>
      </c>
      <c r="R40" s="98">
        <v>0.47565386335017212</v>
      </c>
      <c r="S40" s="98">
        <v>0.48045111252859335</v>
      </c>
      <c r="T40" s="98">
        <v>0.48505880670245138</v>
      </c>
      <c r="U40" s="98">
        <v>0.4895131429860588</v>
      </c>
      <c r="V40" s="98">
        <v>0.49384084798989342</v>
      </c>
      <c r="W40" s="98">
        <v>0.49806221819658969</v>
      </c>
      <c r="X40" s="98">
        <v>0.50019303038295848</v>
      </c>
      <c r="Y40" s="98">
        <v>0.50224579134217318</v>
      </c>
      <c r="Z40" s="98">
        <v>0.50423058345119465</v>
      </c>
      <c r="AA40" s="98">
        <v>0.50615565344233993</v>
      </c>
      <c r="AB40" s="98">
        <v>0.50802783262961615</v>
      </c>
      <c r="AC40" s="98">
        <v>0.50985284336623016</v>
      </c>
      <c r="AD40" s="98">
        <v>0.51163552680347368</v>
      </c>
      <c r="AE40" s="98">
        <v>0.51338001502268049</v>
      </c>
      <c r="AF40" s="98">
        <v>0.51508986308708127</v>
      </c>
      <c r="AG40" s="98">
        <v>0.51676815171595347</v>
      </c>
      <c r="AH40" s="98">
        <v>0.51841756809091644</v>
      </c>
      <c r="AI40" s="98">
        <v>0.52004047015575294</v>
      </c>
      <c r="AJ40" s="98">
        <v>0.5216389382976121</v>
      </c>
      <c r="AK40" s="98">
        <v>0.52321481726933772</v>
      </c>
      <c r="AL40" s="98">
        <v>0.52476975048398056</v>
      </c>
      <c r="AM40" s="98">
        <v>0.5263052082886559</v>
      </c>
      <c r="AN40" s="98">
        <v>0.52782251144319559</v>
      </c>
      <c r="AO40" s="98">
        <v>0.52932285074758489</v>
      </c>
      <c r="AP40" s="98">
        <v>0.53080730355221695</v>
      </c>
      <c r="AQ40" s="98">
        <v>0.53227684772680284</v>
      </c>
    </row>
    <row r="41" spans="7:43" s="91" customFormat="1" ht="14.25" customHeight="1" thickBot="1" x14ac:dyDescent="0.25">
      <c r="G41" s="99"/>
      <c r="H41" s="119"/>
      <c r="J41" s="168"/>
      <c r="K41" s="110" t="s">
        <v>26260</v>
      </c>
      <c r="L41" s="110" t="s">
        <v>26252</v>
      </c>
      <c r="M41" s="111">
        <v>0.43726833246992336</v>
      </c>
      <c r="N41" s="111">
        <v>0.44042173895124431</v>
      </c>
      <c r="O41" s="111">
        <v>0.44308390526132163</v>
      </c>
      <c r="P41" s="111">
        <v>0.44543689545864096</v>
      </c>
      <c r="Q41" s="111">
        <v>0.4475773448298801</v>
      </c>
      <c r="R41" s="111">
        <v>0.4495627136007842</v>
      </c>
      <c r="S41" s="111">
        <v>0.45142994823761673</v>
      </c>
      <c r="T41" s="111">
        <v>0.45320420860075844</v>
      </c>
      <c r="U41" s="111">
        <v>0.45490339904935434</v>
      </c>
      <c r="V41" s="111">
        <v>0.45654071282672976</v>
      </c>
      <c r="W41" s="111">
        <v>0.45812615098545528</v>
      </c>
      <c r="X41" s="111">
        <v>0.45916747486598231</v>
      </c>
      <c r="Y41" s="111">
        <v>0.46017082803900672</v>
      </c>
      <c r="Z41" s="111">
        <v>0.46114115642386366</v>
      </c>
      <c r="AA41" s="111">
        <v>0.46208250038072785</v>
      </c>
      <c r="AB41" s="111">
        <v>0.46299820290014831</v>
      </c>
      <c r="AC41" s="111">
        <v>0.46389106123593782</v>
      </c>
      <c r="AD41" s="111">
        <v>0.46476343946535126</v>
      </c>
      <c r="AE41" s="111">
        <v>0.46561735346406025</v>
      </c>
      <c r="AF41" s="111">
        <v>0.46645453602756265</v>
      </c>
      <c r="AG41" s="111">
        <v>0.46727648745556294</v>
      </c>
      <c r="AH41" s="111">
        <v>0.4680845153260354</v>
      </c>
      <c r="AI41" s="111">
        <v>0.4688797661169069</v>
      </c>
      <c r="AJ41" s="111">
        <v>0.46966325060099806</v>
      </c>
      <c r="AK41" s="111">
        <v>0.47043586442939672</v>
      </c>
      <c r="AL41" s="111">
        <v>0.47119840495695803</v>
      </c>
      <c r="AM41" s="111">
        <v>0.47195158510395346</v>
      </c>
      <c r="AN41" s="111">
        <v>0.47269604485884481</v>
      </c>
      <c r="AO41" s="111">
        <v>0.47343236088787072</v>
      </c>
      <c r="AP41" s="111">
        <v>0.47416105461330432</v>
      </c>
      <c r="AQ41" s="111">
        <v>0.4748825990440661</v>
      </c>
    </row>
    <row r="42" spans="7:43" s="91" customFormat="1" ht="14.25" customHeight="1" thickTop="1" x14ac:dyDescent="0.2">
      <c r="G42" s="99"/>
      <c r="H42" s="119"/>
      <c r="J42" s="168"/>
      <c r="K42" s="108" t="s">
        <v>26261</v>
      </c>
      <c r="L42" s="108" t="s">
        <v>26250</v>
      </c>
      <c r="M42" s="109">
        <v>0.44183919043724174</v>
      </c>
      <c r="N42" s="109">
        <v>0.4510613900198992</v>
      </c>
      <c r="O42" s="109">
        <v>0.4591199441522516</v>
      </c>
      <c r="P42" s="109">
        <v>0.46644100405023164</v>
      </c>
      <c r="Q42" s="109">
        <v>0.4732523444026519</v>
      </c>
      <c r="R42" s="109">
        <v>0.47969013624670465</v>
      </c>
      <c r="S42" s="109">
        <v>0.48584232326284643</v>
      </c>
      <c r="T42" s="109">
        <v>0.49176901655145983</v>
      </c>
      <c r="U42" s="109">
        <v>0.49751313026698546</v>
      </c>
      <c r="V42" s="109">
        <v>0.50310637622805565</v>
      </c>
      <c r="W42" s="109">
        <v>0.50857285410051989</v>
      </c>
      <c r="X42" s="109">
        <v>0.51118130912556214</v>
      </c>
      <c r="Y42" s="109">
        <v>0.51369661010931211</v>
      </c>
      <c r="Z42" s="109">
        <v>0.51613075009391629</v>
      </c>
      <c r="AA42" s="109">
        <v>0.51849354354574873</v>
      </c>
      <c r="AB42" s="109">
        <v>0.52079312423630142</v>
      </c>
      <c r="AC42" s="109">
        <v>0.52303630851547123</v>
      </c>
      <c r="AD42" s="109">
        <v>0.5252288654236601</v>
      </c>
      <c r="AE42" s="109">
        <v>0.52737572092303076</v>
      </c>
      <c r="AF42" s="109">
        <v>0.52948111463950354</v>
      </c>
      <c r="AG42" s="109">
        <v>0.5315487217818099</v>
      </c>
      <c r="AH42" s="109">
        <v>0.53358174912927947</v>
      </c>
      <c r="AI42" s="109">
        <v>0.53558301143871268</v>
      </c>
      <c r="AJ42" s="109">
        <v>0.53755499287707342</v>
      </c>
      <c r="AK42" s="109">
        <v>0.53949989686972488</v>
      </c>
      <c r="AL42" s="109">
        <v>0.54141968689103914</v>
      </c>
      <c r="AM42" s="109">
        <v>0.54331612010363384</v>
      </c>
      <c r="AN42" s="109">
        <v>0.54519077530017501</v>
      </c>
      <c r="AO42" s="109">
        <v>0.54704507626807941</v>
      </c>
      <c r="AP42" s="109">
        <v>0.54888031144850991</v>
      </c>
      <c r="AQ42" s="109">
        <v>0.5506976505734491</v>
      </c>
    </row>
    <row r="43" spans="7:43" s="91" customFormat="1" ht="14.25" customHeight="1" x14ac:dyDescent="0.2">
      <c r="G43" s="99"/>
      <c r="H43" s="119"/>
      <c r="J43" s="168"/>
      <c r="K43" s="93" t="s">
        <v>26261</v>
      </c>
      <c r="L43" s="101" t="s">
        <v>26251</v>
      </c>
      <c r="M43" s="98">
        <v>0.43850531948476906</v>
      </c>
      <c r="N43" s="98">
        <v>0.44582431597709798</v>
      </c>
      <c r="O43" s="98">
        <v>0.45217438992226405</v>
      </c>
      <c r="P43" s="98">
        <v>0.45791159963977673</v>
      </c>
      <c r="Q43" s="98">
        <v>0.46322587748055455</v>
      </c>
      <c r="R43" s="98">
        <v>0.46823059613210666</v>
      </c>
      <c r="S43" s="98">
        <v>0.4729988833024556</v>
      </c>
      <c r="T43" s="98">
        <v>0.47758067007727284</v>
      </c>
      <c r="U43" s="98">
        <v>0.48201157026771557</v>
      </c>
      <c r="V43" s="98">
        <v>0.48631787979478469</v>
      </c>
      <c r="W43" s="98">
        <v>0.49051956807077812</v>
      </c>
      <c r="X43" s="98">
        <v>0.49263215763556323</v>
      </c>
      <c r="Y43" s="98">
        <v>0.49466795373995137</v>
      </c>
      <c r="Z43" s="98">
        <v>0.496636876287115</v>
      </c>
      <c r="AA43" s="98">
        <v>0.49854703911631937</v>
      </c>
      <c r="AB43" s="98">
        <v>0.50040516345746422</v>
      </c>
      <c r="AC43" s="98">
        <v>0.50221687945014371</v>
      </c>
      <c r="AD43" s="98">
        <v>0.50398695023228091</v>
      </c>
      <c r="AE43" s="98">
        <v>0.50571944129824198</v>
      </c>
      <c r="AF43" s="98">
        <v>0.5074178504227238</v>
      </c>
      <c r="AG43" s="98">
        <v>0.50908520868034846</v>
      </c>
      <c r="AH43" s="98">
        <v>0.51072415994979359</v>
      </c>
      <c r="AI43" s="98">
        <v>0.5123370241774472</v>
      </c>
      <c r="AJ43" s="98">
        <v>0.51392584822578646</v>
      </c>
      <c r="AK43" s="98">
        <v>0.51549244712014253</v>
      </c>
      <c r="AL43" s="98">
        <v>0.51703843779057124</v>
      </c>
      <c r="AM43" s="98">
        <v>0.51856526689008553</v>
      </c>
      <c r="AN43" s="98">
        <v>0.52007423389495977</v>
      </c>
      <c r="AO43" s="98">
        <v>0.52156651041587609</v>
      </c>
      <c r="AP43" s="98">
        <v>0.52304315644212318</v>
      </c>
      <c r="AQ43" s="98">
        <v>0.52450513408540234</v>
      </c>
    </row>
    <row r="44" spans="7:43" s="91" customFormat="1" ht="14.25" customHeight="1" thickBot="1" x14ac:dyDescent="0.25">
      <c r="G44" s="99"/>
      <c r="H44" s="119"/>
      <c r="J44" s="168"/>
      <c r="K44" s="110" t="s">
        <v>26261</v>
      </c>
      <c r="L44" s="110" t="s">
        <v>26252</v>
      </c>
      <c r="M44" s="111">
        <v>0.4302219144624515</v>
      </c>
      <c r="N44" s="111">
        <v>0.43334061959203796</v>
      </c>
      <c r="O44" s="111">
        <v>0.43597600070467696</v>
      </c>
      <c r="P44" s="111">
        <v>0.43830718796365753</v>
      </c>
      <c r="Q44" s="111">
        <v>0.44042925941363098</v>
      </c>
      <c r="R44" s="111">
        <v>0.44239874932998358</v>
      </c>
      <c r="S44" s="111">
        <v>0.44425200880029264</v>
      </c>
      <c r="T44" s="111">
        <v>0.44601379224306259</v>
      </c>
      <c r="U44" s="111">
        <v>0.44770171549529003</v>
      </c>
      <c r="V44" s="111">
        <v>0.44932875919604692</v>
      </c>
      <c r="W44" s="111">
        <v>0.45090476323462791</v>
      </c>
      <c r="X44" s="111">
        <v>0.45193736388034378</v>
      </c>
      <c r="Y44" s="111">
        <v>0.45293260570251304</v>
      </c>
      <c r="Z44" s="111">
        <v>0.45389535491880367</v>
      </c>
      <c r="AA44" s="111">
        <v>0.45482958678047547</v>
      </c>
      <c r="AB44" s="111">
        <v>0.45573859040701697</v>
      </c>
      <c r="AC44" s="111">
        <v>0.45662511797552663</v>
      </c>
      <c r="AD44" s="111">
        <v>0.45749149546702589</v>
      </c>
      <c r="AE44" s="111">
        <v>0.45833970627209286</v>
      </c>
      <c r="AF44" s="111">
        <v>0.45917145526286463</v>
      </c>
      <c r="AG44" s="111">
        <v>0.45998821856226896</v>
      </c>
      <c r="AH44" s="111">
        <v>0.46079128267714309</v>
      </c>
      <c r="AI44" s="111">
        <v>0.46158177561034452</v>
      </c>
      <c r="AJ44" s="111">
        <v>0.4623606918464625</v>
      </c>
      <c r="AK44" s="111">
        <v>0.4631289126034977</v>
      </c>
      <c r="AL44" s="111">
        <v>0.46388722238722568</v>
      </c>
      <c r="AM44" s="111">
        <v>0.46463632262947052</v>
      </c>
      <c r="AN44" s="111">
        <v>0.46537684300551585</v>
      </c>
      <c r="AO44" s="111">
        <v>0.46610935088883637</v>
      </c>
      <c r="AP44" s="111">
        <v>0.46683435929917755</v>
      </c>
      <c r="AQ44" s="111">
        <v>0.46755233362309545</v>
      </c>
    </row>
    <row r="45" spans="7:43" s="91" customFormat="1" ht="14.25" customHeight="1" thickTop="1" x14ac:dyDescent="0.2">
      <c r="G45" s="99"/>
      <c r="H45" s="119"/>
      <c r="J45" s="168"/>
      <c r="K45" s="108" t="s">
        <v>26262</v>
      </c>
      <c r="L45" s="108" t="s">
        <v>26250</v>
      </c>
      <c r="M45" s="109">
        <v>0.37934004705557728</v>
      </c>
      <c r="N45" s="109">
        <v>0.38782355480747793</v>
      </c>
      <c r="O45" s="109">
        <v>0.39530801736504489</v>
      </c>
      <c r="P45" s="109">
        <v>0.40215930589996962</v>
      </c>
      <c r="Q45" s="109">
        <v>0.40857297586102703</v>
      </c>
      <c r="R45" s="109">
        <v>0.41466593658712181</v>
      </c>
      <c r="S45" s="109">
        <v>0.42051369192808141</v>
      </c>
      <c r="T45" s="109">
        <v>0.42616785013446634</v>
      </c>
      <c r="U45" s="109">
        <v>0.4316652550574272</v>
      </c>
      <c r="V45" s="109">
        <v>0.4370331328078037</v>
      </c>
      <c r="W45" s="109">
        <v>0.44229217409971833</v>
      </c>
      <c r="X45" s="109">
        <v>0.44470847261799229</v>
      </c>
      <c r="Y45" s="109">
        <v>0.44704479394281688</v>
      </c>
      <c r="Z45" s="109">
        <v>0.44931143467365758</v>
      </c>
      <c r="AA45" s="109">
        <v>0.45151682099863127</v>
      </c>
      <c r="AB45" s="109">
        <v>0.45366793614903006</v>
      </c>
      <c r="AC45" s="109">
        <v>0.45577063228678621</v>
      </c>
      <c r="AD45" s="109">
        <v>0.45782986240861201</v>
      </c>
      <c r="AE45" s="109">
        <v>0.45984985568828601</v>
      </c>
      <c r="AF45" s="109">
        <v>0.46183425204714396</v>
      </c>
      <c r="AG45" s="109">
        <v>0.46378620682740812</v>
      </c>
      <c r="AH45" s="109">
        <v>0.46570847320228759</v>
      </c>
      <c r="AI45" s="109">
        <v>0.46760346777492712</v>
      </c>
      <c r="AJ45" s="109">
        <v>0.46947332332130809</v>
      </c>
      <c r="AK45" s="109">
        <v>0.47131993158733965</v>
      </c>
      <c r="AL45" s="109">
        <v>0.47314497830954466</v>
      </c>
      <c r="AM45" s="109">
        <v>0.47494997209595202</v>
      </c>
      <c r="AN45" s="109">
        <v>0.47673626841546812</v>
      </c>
      <c r="AO45" s="109">
        <v>0.47850508965758959</v>
      </c>
      <c r="AP45" s="109">
        <v>0.48025754201059023</v>
      </c>
      <c r="AQ45" s="109">
        <v>0.48199462974524304</v>
      </c>
    </row>
    <row r="46" spans="7:43" s="91" customFormat="1" ht="14.25" customHeight="1" x14ac:dyDescent="0.2">
      <c r="G46" s="99"/>
      <c r="H46" s="119"/>
      <c r="J46" s="168"/>
      <c r="K46" s="93" t="s">
        <v>26262</v>
      </c>
      <c r="L46" s="101" t="s">
        <v>26251</v>
      </c>
      <c r="M46" s="98">
        <v>0.3764777596185197</v>
      </c>
      <c r="N46" s="98">
        <v>0.38318582438075044</v>
      </c>
      <c r="O46" s="98">
        <v>0.38906202286088387</v>
      </c>
      <c r="P46" s="98">
        <v>0.39441204813142344</v>
      </c>
      <c r="Q46" s="98">
        <v>0.39939896618672671</v>
      </c>
      <c r="R46" s="98">
        <v>0.40412011289365513</v>
      </c>
      <c r="S46" s="98">
        <v>0.40863827188209645</v>
      </c>
      <c r="T46" s="98">
        <v>0.41299631137378862</v>
      </c>
      <c r="U46" s="98">
        <v>0.41722480752651159</v>
      </c>
      <c r="V46" s="98">
        <v>0.42134633664432736</v>
      </c>
      <c r="W46" s="98">
        <v>0.42537804342142516</v>
      </c>
      <c r="X46" s="98">
        <v>0.4273332546996314</v>
      </c>
      <c r="Y46" s="98">
        <v>0.4292225351244614</v>
      </c>
      <c r="Z46" s="98">
        <v>0.43105440140655948</v>
      </c>
      <c r="AA46" s="98">
        <v>0.43283581966444867</v>
      </c>
      <c r="AB46" s="98">
        <v>0.43457256039500103</v>
      </c>
      <c r="AC46" s="98">
        <v>0.43626945734195161</v>
      </c>
      <c r="AD46" s="98">
        <v>0.43793059988669281</v>
      </c>
      <c r="AE46" s="98">
        <v>0.43955947845030435</v>
      </c>
      <c r="AF46" s="98">
        <v>0.44115909603941594</v>
      </c>
      <c r="AG46" s="98">
        <v>0.44273205497635343</v>
      </c>
      <c r="AH46" s="98">
        <v>0.44428062515723227</v>
      </c>
      <c r="AI46" s="98">
        <v>0.44580679836682641</v>
      </c>
      <c r="AJ46" s="98">
        <v>0.44731233193432951</v>
      </c>
      <c r="AK46" s="98">
        <v>0.44879878414567365</v>
      </c>
      <c r="AL46" s="98">
        <v>0.45026754321253537</v>
      </c>
      <c r="AM46" s="98">
        <v>0.45171985115561814</v>
      </c>
      <c r="AN46" s="98">
        <v>0.4531568236373657</v>
      </c>
      <c r="AO46" s="98">
        <v>0.45457946654150455</v>
      </c>
      <c r="AP46" s="98">
        <v>0.45598868991946362</v>
      </c>
      <c r="AQ46" s="98">
        <v>0.45738531979008845</v>
      </c>
    </row>
    <row r="47" spans="7:43" s="91" customFormat="1" ht="14.25" customHeight="1" thickBot="1" x14ac:dyDescent="0.25">
      <c r="G47" s="99"/>
      <c r="H47" s="119"/>
      <c r="J47" s="168"/>
      <c r="K47" s="110" t="s">
        <v>26262</v>
      </c>
      <c r="L47" s="110" t="s">
        <v>26252</v>
      </c>
      <c r="M47" s="111">
        <v>0.36936606079470824</v>
      </c>
      <c r="N47" s="111">
        <v>0.37218507033697829</v>
      </c>
      <c r="O47" s="111">
        <v>0.37458912312733494</v>
      </c>
      <c r="P47" s="111">
        <v>0.37673201096614739</v>
      </c>
      <c r="Q47" s="111">
        <v>0.37869536289563877</v>
      </c>
      <c r="R47" s="111">
        <v>0.3805277162912829</v>
      </c>
      <c r="S47" s="111">
        <v>0.38226028029787856</v>
      </c>
      <c r="T47" s="111">
        <v>0.3839143077659728</v>
      </c>
      <c r="U47" s="111">
        <v>0.38550492273295284</v>
      </c>
      <c r="V47" s="111">
        <v>0.3870432696974121</v>
      </c>
      <c r="W47" s="111">
        <v>0.38853779667425931</v>
      </c>
      <c r="X47" s="111">
        <v>0.38949505976540283</v>
      </c>
      <c r="Y47" s="111">
        <v>0.3904202485222889</v>
      </c>
      <c r="Z47" s="111">
        <v>0.39131754082519421</v>
      </c>
      <c r="AA47" s="111">
        <v>0.39219034961718169</v>
      </c>
      <c r="AB47" s="111">
        <v>0.39304149876441918</v>
      </c>
      <c r="AC47" s="111">
        <v>0.39387335114238875</v>
      </c>
      <c r="AD47" s="111">
        <v>0.39468790371688511</v>
      </c>
      <c r="AE47" s="111">
        <v>0.39548685932344563</v>
      </c>
      <c r="AF47" s="111">
        <v>0.3962716816762239</v>
      </c>
      <c r="AG47" s="111">
        <v>0.39704363809725263</v>
      </c>
      <c r="AH47" s="111">
        <v>0.3978038331140944</v>
      </c>
      <c r="AI47" s="111">
        <v>0.3985532351710756</v>
      </c>
      <c r="AJ47" s="111">
        <v>0.39929269808071216</v>
      </c>
      <c r="AK47" s="111">
        <v>0.40002297841074425</v>
      </c>
      <c r="AL47" s="111">
        <v>0.40074474969684798</v>
      </c>
      <c r="AM47" s="111">
        <v>0.40145861415174433</v>
      </c>
      <c r="AN47" s="111">
        <v>0.40216511238173736</v>
      </c>
      <c r="AO47" s="111">
        <v>0.40286473150405272</v>
      </c>
      <c r="AP47" s="111">
        <v>0.40355791197064339</v>
      </c>
      <c r="AQ47" s="111">
        <v>0.40424505333809446</v>
      </c>
    </row>
    <row r="48" spans="7:43" s="91" customFormat="1" ht="14.25" customHeight="1" thickTop="1" x14ac:dyDescent="0.2">
      <c r="G48" s="99"/>
      <c r="H48" s="119"/>
      <c r="J48" s="168"/>
      <c r="K48" s="108" t="s">
        <v>26263</v>
      </c>
      <c r="L48" s="108" t="s">
        <v>26250</v>
      </c>
      <c r="M48" s="109">
        <v>0.29305146176965247</v>
      </c>
      <c r="N48" s="109">
        <v>0.30051510477478321</v>
      </c>
      <c r="O48" s="109">
        <v>0.30720695567189438</v>
      </c>
      <c r="P48" s="109">
        <v>0.31340966081619004</v>
      </c>
      <c r="Q48" s="109">
        <v>0.31927429260449613</v>
      </c>
      <c r="R48" s="109">
        <v>0.32489116697610348</v>
      </c>
      <c r="S48" s="109">
        <v>0.33031861289926406</v>
      </c>
      <c r="T48" s="109">
        <v>0.33559649928152707</v>
      </c>
      <c r="U48" s="109">
        <v>0.3407532890930452</v>
      </c>
      <c r="V48" s="109">
        <v>0.34581001531370509</v>
      </c>
      <c r="W48" s="109">
        <v>0.3507826621351729</v>
      </c>
      <c r="X48" s="109">
        <v>0.35293366240733709</v>
      </c>
      <c r="Y48" s="109">
        <v>0.35502287792033771</v>
      </c>
      <c r="Z48" s="109">
        <v>0.35705826310331529</v>
      </c>
      <c r="AA48" s="109">
        <v>0.35904632743704812</v>
      </c>
      <c r="AB48" s="109">
        <v>0.3609924656752776</v>
      </c>
      <c r="AC48" s="109">
        <v>0.36290119878704458</v>
      </c>
      <c r="AD48" s="109">
        <v>0.36477635310953122</v>
      </c>
      <c r="AE48" s="109">
        <v>0.36662119580518843</v>
      </c>
      <c r="AF48" s="109">
        <v>0.36843853882144029</v>
      </c>
      <c r="AG48" s="109">
        <v>0.37023081975394223</v>
      </c>
      <c r="AH48" s="109">
        <v>0.37200016551083276</v>
      </c>
      <c r="AI48" s="109">
        <v>0.37374844298987214</v>
      </c>
      <c r="AJ48" s="109">
        <v>0.37547729982389988</v>
      </c>
      <c r="AK48" s="109">
        <v>0.37718819744286075</v>
      </c>
      <c r="AL48" s="109">
        <v>0.37888243812832501</v>
      </c>
      <c r="AM48" s="109">
        <v>0.38056118732483668</v>
      </c>
      <c r="AN48" s="109">
        <v>0.38222549217241542</v>
      </c>
      <c r="AO48" s="109">
        <v>0.38387629700328152</v>
      </c>
      <c r="AP48" s="109">
        <v>0.3855144563807566</v>
      </c>
      <c r="AQ48" s="109">
        <v>0.38714074613386334</v>
      </c>
    </row>
    <row r="49" spans="7:70" s="91" customFormat="1" ht="14.25" customHeight="1" x14ac:dyDescent="0.2">
      <c r="G49" s="99"/>
      <c r="H49" s="119"/>
      <c r="J49" s="168"/>
      <c r="K49" s="93" t="s">
        <v>26263</v>
      </c>
      <c r="L49" s="101" t="s">
        <v>26251</v>
      </c>
      <c r="M49" s="98">
        <v>0.2908402596465301</v>
      </c>
      <c r="N49" s="98">
        <v>0.29670484989304574</v>
      </c>
      <c r="O49" s="98">
        <v>0.30192679871043299</v>
      </c>
      <c r="P49" s="98">
        <v>0.30674226308355346</v>
      </c>
      <c r="Q49" s="98">
        <v>0.31127721633998578</v>
      </c>
      <c r="R49" s="98">
        <v>0.31560685333007005</v>
      </c>
      <c r="S49" s="98">
        <v>0.31977967627406123</v>
      </c>
      <c r="T49" s="98">
        <v>0.32382880214745741</v>
      </c>
      <c r="U49" s="98">
        <v>0.32777785194098241</v>
      </c>
      <c r="V49" s="98">
        <v>0.33164426652057705</v>
      </c>
      <c r="W49" s="98">
        <v>0.33544129067210815</v>
      </c>
      <c r="X49" s="98">
        <v>0.33717921977701015</v>
      </c>
      <c r="Y49" s="98">
        <v>0.33886621533796496</v>
      </c>
      <c r="Z49" s="98">
        <v>0.34050885676709414</v>
      </c>
      <c r="AA49" s="98">
        <v>0.34211252559801619</v>
      </c>
      <c r="AB49" s="98">
        <v>0.34368167971108554</v>
      </c>
      <c r="AC49" s="98">
        <v>0.34522005331701472</v>
      </c>
      <c r="AD49" s="98">
        <v>0.34673080558448127</v>
      </c>
      <c r="AE49" s="98">
        <v>0.34821663296751787</v>
      </c>
      <c r="AF49" s="98">
        <v>0.34967985537800644</v>
      </c>
      <c r="AG49" s="98">
        <v>0.35112248318729467</v>
      </c>
      <c r="AH49" s="98">
        <v>0.35254626995760163</v>
      </c>
      <c r="AI49" s="98">
        <v>0.35395275440186869</v>
      </c>
      <c r="AJ49" s="98">
        <v>0.35534329410913218</v>
      </c>
      <c r="AK49" s="98">
        <v>0.35671909290159287</v>
      </c>
      <c r="AL49" s="98">
        <v>0.35808122321403385</v>
      </c>
      <c r="AM49" s="98">
        <v>0.35943064454436613</v>
      </c>
      <c r="AN49" s="98">
        <v>0.36076821877498899</v>
      </c>
      <c r="AO49" s="98">
        <v>0.36209472298097994</v>
      </c>
      <c r="AP49" s="98">
        <v>0.363410860204118</v>
      </c>
      <c r="AQ49" s="98">
        <v>0.36471726856851377</v>
      </c>
    </row>
    <row r="50" spans="7:70" s="91" customFormat="1" ht="14.25" customHeight="1" thickBot="1" x14ac:dyDescent="0.25">
      <c r="G50" s="99"/>
      <c r="H50" s="119"/>
      <c r="J50" s="168"/>
      <c r="K50" s="110" t="s">
        <v>26263</v>
      </c>
      <c r="L50" s="110" t="s">
        <v>26252</v>
      </c>
      <c r="M50" s="111">
        <v>0.28534626091858106</v>
      </c>
      <c r="N50" s="111">
        <v>0.28775149985781989</v>
      </c>
      <c r="O50" s="111">
        <v>0.28983617237212339</v>
      </c>
      <c r="P50" s="111">
        <v>0.29171908719855</v>
      </c>
      <c r="Q50" s="111">
        <v>0.29346330519854069</v>
      </c>
      <c r="R50" s="111">
        <v>0.295106322937363</v>
      </c>
      <c r="S50" s="111">
        <v>0.29667225040702783</v>
      </c>
      <c r="T50" s="111">
        <v>0.29817750606629773</v>
      </c>
      <c r="U50" s="111">
        <v>0.29963377368359773</v>
      </c>
      <c r="V50" s="111">
        <v>0.30104966271534794</v>
      </c>
      <c r="W50" s="111">
        <v>0.30243169950417242</v>
      </c>
      <c r="X50" s="111">
        <v>0.30328494883366719</v>
      </c>
      <c r="Y50" s="111">
        <v>0.30411341978657774</v>
      </c>
      <c r="Z50" s="111">
        <v>0.30492033989960021</v>
      </c>
      <c r="AA50" s="111">
        <v>0.30570834577269618</v>
      </c>
      <c r="AB50" s="111">
        <v>0.30647961892641634</v>
      </c>
      <c r="AC50" s="111">
        <v>0.30723598475230407</v>
      </c>
      <c r="AD50" s="111">
        <v>0.30797898596579332</v>
      </c>
      <c r="AE50" s="111">
        <v>0.30870993805795133</v>
      </c>
      <c r="AF50" s="111">
        <v>0.30942997179146881</v>
      </c>
      <c r="AG50" s="111">
        <v>0.31014006621028567</v>
      </c>
      <c r="AH50" s="111">
        <v>0.31084107459477478</v>
      </c>
      <c r="AI50" s="111">
        <v>0.31153374509696408</v>
      </c>
      <c r="AJ50" s="111">
        <v>0.31221873731240057</v>
      </c>
      <c r="AK50" s="111">
        <v>0.31289663571215171</v>
      </c>
      <c r="AL50" s="111">
        <v>0.31356796062254721</v>
      </c>
      <c r="AM50" s="111">
        <v>0.31423317727081423</v>
      </c>
      <c r="AN50" s="111">
        <v>0.31489270329139135</v>
      </c>
      <c r="AO50" s="111">
        <v>0.31554691499681436</v>
      </c>
      <c r="AP50" s="111">
        <v>0.31619615264930889</v>
      </c>
      <c r="AQ50" s="111">
        <v>0.31684072491821319</v>
      </c>
    </row>
    <row r="51" spans="7:70" s="91" customFormat="1" ht="14.25" customHeight="1" thickTop="1" x14ac:dyDescent="0.2">
      <c r="G51" s="99"/>
      <c r="H51" s="119"/>
      <c r="J51" s="168"/>
      <c r="K51" s="108" t="s">
        <v>26264</v>
      </c>
      <c r="L51" s="108" t="s">
        <v>26250</v>
      </c>
      <c r="M51" s="109">
        <v>0.52025002503728057</v>
      </c>
      <c r="N51" s="109">
        <v>0.52687940817654255</v>
      </c>
      <c r="O51" s="109">
        <v>0.53292062695391562</v>
      </c>
      <c r="P51" s="109">
        <v>0.53858950573918452</v>
      </c>
      <c r="Q51" s="109">
        <v>0.54400126834508433</v>
      </c>
      <c r="R51" s="109">
        <v>0.54922473795585469</v>
      </c>
      <c r="S51" s="109">
        <v>0.55430433060424034</v>
      </c>
      <c r="T51" s="109">
        <v>0.55927038691900122</v>
      </c>
      <c r="U51" s="109">
        <v>0.56414455608610115</v>
      </c>
      <c r="V51" s="109">
        <v>0.56894282856722189</v>
      </c>
      <c r="W51" s="109">
        <v>0.57367735143311038</v>
      </c>
      <c r="X51" s="109">
        <v>0.57560756942145153</v>
      </c>
      <c r="Y51" s="109">
        <v>0.57749097160131102</v>
      </c>
      <c r="Z51" s="109">
        <v>0.57933359671020301</v>
      </c>
      <c r="AA51" s="109">
        <v>0.5811403851115593</v>
      </c>
      <c r="AB51" s="109">
        <v>0.58291543005753954</v>
      </c>
      <c r="AC51" s="109">
        <v>0.58466216096657508</v>
      </c>
      <c r="AD51" s="109">
        <v>0.5863834796625087</v>
      </c>
      <c r="AE51" s="109">
        <v>0.58808186335863433</v>
      </c>
      <c r="AF51" s="109">
        <v>0.58975944367639344</v>
      </c>
      <c r="AG51" s="109">
        <v>0.59141806809495223</v>
      </c>
      <c r="AH51" s="109">
        <v>0.59305934832069818</v>
      </c>
      <c r="AI51" s="109">
        <v>0.5946846987819574</v>
      </c>
      <c r="AJ51" s="109">
        <v>0.59629536757365664</v>
      </c>
      <c r="AK51" s="109">
        <v>0.59789246156216758</v>
      </c>
      <c r="AL51" s="109">
        <v>0.59947696692495089</v>
      </c>
      <c r="AM51" s="109">
        <v>0.60104976608642102</v>
      </c>
      <c r="AN51" s="109">
        <v>0.60261165178318066</v>
      </c>
      <c r="AO51" s="109">
        <v>0.60416333882347162</v>
      </c>
      <c r="AP51" s="109">
        <v>0.60570547398010577</v>
      </c>
      <c r="AQ51" s="109">
        <v>0.60723864436150887</v>
      </c>
    </row>
    <row r="52" spans="7:70" s="91" customFormat="1" ht="14.25" customHeight="1" x14ac:dyDescent="0.2">
      <c r="G52" s="99"/>
      <c r="H52" s="119"/>
      <c r="J52" s="168"/>
      <c r="K52" s="93" t="s">
        <v>26264</v>
      </c>
      <c r="L52" s="101" t="s">
        <v>26251</v>
      </c>
      <c r="M52" s="98">
        <v>0.51857434044137829</v>
      </c>
      <c r="N52" s="98">
        <v>0.5237584355264171</v>
      </c>
      <c r="O52" s="98">
        <v>0.52845255128945412</v>
      </c>
      <c r="P52" s="98">
        <v>0.53283674465505648</v>
      </c>
      <c r="Q52" s="98">
        <v>0.53700706347018767</v>
      </c>
      <c r="R52" s="98">
        <v>0.54102083974009629</v>
      </c>
      <c r="S52" s="98">
        <v>0.54491505378369576</v>
      </c>
      <c r="T52" s="98">
        <v>0.54871495550313332</v>
      </c>
      <c r="U52" s="98">
        <v>0.55243855462591074</v>
      </c>
      <c r="V52" s="98">
        <v>0.5560991488687349</v>
      </c>
      <c r="W52" s="98">
        <v>0.55970683666427024</v>
      </c>
      <c r="X52" s="98">
        <v>0.56126946768386687</v>
      </c>
      <c r="Y52" s="98">
        <v>0.56279326463177237</v>
      </c>
      <c r="Z52" s="98">
        <v>0.56428324395377505</v>
      </c>
      <c r="AA52" s="98">
        <v>0.56574350877811153</v>
      </c>
      <c r="AB52" s="98">
        <v>0.56717745799737462</v>
      </c>
      <c r="AC52" s="98">
        <v>0.56858793874520752</v>
      </c>
      <c r="AD52" s="98">
        <v>0.56997735971681185</v>
      </c>
      <c r="AE52" s="98">
        <v>0.57134777681250593</v>
      </c>
      <c r="AF52" s="98">
        <v>0.57270095883958938</v>
      </c>
      <c r="AG52" s="98">
        <v>0.57403843859745129</v>
      </c>
      <c r="AH52" s="98">
        <v>0.57536155308241399</v>
      </c>
      <c r="AI52" s="98">
        <v>0.57667147547984898</v>
      </c>
      <c r="AJ52" s="98">
        <v>0.57796924087794888</v>
      </c>
      <c r="AK52" s="98">
        <v>0.57925576712601357</v>
      </c>
      <c r="AL52" s="98">
        <v>0.58053187189754518</v>
      </c>
      <c r="AM52" s="98">
        <v>0.58179828675779088</v>
      </c>
      <c r="AN52" s="98">
        <v>0.58305566884545112</v>
      </c>
      <c r="AO52" s="98">
        <v>0.58430461063823169</v>
      </c>
      <c r="AP52" s="98">
        <v>0.58554564816745369</v>
      </c>
      <c r="AQ52" s="98">
        <v>0.58677926796822832</v>
      </c>
    </row>
    <row r="53" spans="7:70" s="91" customFormat="1" ht="14.25" customHeight="1" thickBot="1" x14ac:dyDescent="0.25">
      <c r="G53" s="99"/>
      <c r="H53" s="119"/>
      <c r="J53" s="168"/>
      <c r="K53" s="110" t="s">
        <v>26264</v>
      </c>
      <c r="L53" s="110" t="s">
        <v>26252</v>
      </c>
      <c r="M53" s="111">
        <v>0.51439612759580422</v>
      </c>
      <c r="N53" s="111">
        <v>0.51647937638621777</v>
      </c>
      <c r="O53" s="111">
        <v>0.51831784742910536</v>
      </c>
      <c r="P53" s="111">
        <v>0.52000181742522222</v>
      </c>
      <c r="Q53" s="111">
        <v>0.52157934177852805</v>
      </c>
      <c r="R53" s="111">
        <v>0.52307905853569092</v>
      </c>
      <c r="S53" s="111">
        <v>0.52451941520489309</v>
      </c>
      <c r="T53" s="111">
        <v>0.52591299341907161</v>
      </c>
      <c r="U53" s="111">
        <v>0.52726875838548015</v>
      </c>
      <c r="V53" s="111">
        <v>0.52859332398470216</v>
      </c>
      <c r="W53" s="111">
        <v>0.52989170900601834</v>
      </c>
      <c r="X53" s="111">
        <v>0.53066781191999957</v>
      </c>
      <c r="Y53" s="111">
        <v>0.53142472121695805</v>
      </c>
      <c r="Z53" s="111">
        <v>0.5321649252370978</v>
      </c>
      <c r="AA53" s="111">
        <v>0.53289045818311054</v>
      </c>
      <c r="AB53" s="111">
        <v>0.53360300427339524</v>
      </c>
      <c r="AC53" s="111">
        <v>0.53430397365651905</v>
      </c>
      <c r="AD53" s="111">
        <v>0.53499455880232705</v>
      </c>
      <c r="AE53" s="111">
        <v>0.53567577710022474</v>
      </c>
      <c r="AF53" s="111">
        <v>0.53634850352418939</v>
      </c>
      <c r="AG53" s="111">
        <v>0.53701349602016768</v>
      </c>
      <c r="AH53" s="111">
        <v>0.53767141547850583</v>
      </c>
      <c r="AI53" s="111">
        <v>0.53832284162062216</v>
      </c>
      <c r="AJ53" s="111">
        <v>0.53896828576343192</v>
      </c>
      <c r="AK53" s="111">
        <v>0.53960820116997654</v>
      </c>
      <c r="AL53" s="111">
        <v>0.54024299151400146</v>
      </c>
      <c r="AM53" s="111">
        <v>0.54087301785635089</v>
      </c>
      <c r="AN53" s="111">
        <v>0.54149860443645315</v>
      </c>
      <c r="AO53" s="111">
        <v>0.54212004351244558</v>
      </c>
      <c r="AP53" s="111">
        <v>0.54273759943148259</v>
      </c>
      <c r="AQ53" s="111">
        <v>0.54335151207261045</v>
      </c>
    </row>
    <row r="54" spans="7:70" s="91" customFormat="1" ht="14.25" customHeight="1" thickTop="1" x14ac:dyDescent="0.2">
      <c r="G54" s="99"/>
      <c r="H54" s="119"/>
      <c r="J54" s="168"/>
      <c r="K54" s="108" t="s">
        <v>26265</v>
      </c>
      <c r="L54" s="108" t="s">
        <v>26250</v>
      </c>
      <c r="M54" s="109">
        <v>0.50753323178489729</v>
      </c>
      <c r="N54" s="109">
        <v>0.51409834328522785</v>
      </c>
      <c r="O54" s="109">
        <v>0.52008966728907746</v>
      </c>
      <c r="P54" s="109">
        <v>0.5257177526376251</v>
      </c>
      <c r="Q54" s="109">
        <v>0.53109500665665965</v>
      </c>
      <c r="R54" s="109">
        <v>0.53628857024274568</v>
      </c>
      <c r="S54" s="109">
        <v>0.54134177374005865</v>
      </c>
      <c r="T54" s="109">
        <v>0.54628421614259703</v>
      </c>
      <c r="U54" s="109">
        <v>0.55113701745187749</v>
      </c>
      <c r="V54" s="109">
        <v>0.5559157772648331</v>
      </c>
      <c r="W54" s="109">
        <v>0.56063234573384491</v>
      </c>
      <c r="X54" s="109">
        <v>0.56254593673303077</v>
      </c>
      <c r="Y54" s="109">
        <v>0.56441385627150786</v>
      </c>
      <c r="Z54" s="109">
        <v>0.56624199547819276</v>
      </c>
      <c r="AA54" s="109">
        <v>0.56803517395615721</v>
      </c>
      <c r="AB54" s="109">
        <v>0.5697973849036656</v>
      </c>
      <c r="AC54" s="109">
        <v>0.57153197391175292</v>
      </c>
      <c r="AD54" s="109">
        <v>0.57324177187318637</v>
      </c>
      <c r="AE54" s="109">
        <v>0.57492919544920251</v>
      </c>
      <c r="AF54" s="109">
        <v>0.57659632415670103</v>
      </c>
      <c r="AG54" s="109">
        <v>0.57824496031577199</v>
      </c>
      <c r="AH54" s="109">
        <v>0.57987667623686612</v>
      </c>
      <c r="AI54" s="109">
        <v>0.581492851774563</v>
      </c>
      <c r="AJ54" s="109">
        <v>0.58309470451583278</v>
      </c>
      <c r="AK54" s="109">
        <v>0.58468331427122766</v>
      </c>
      <c r="AL54" s="109">
        <v>0.58625964311246248</v>
      </c>
      <c r="AM54" s="109">
        <v>0.58782455189430582</v>
      </c>
      <c r="AN54" s="109">
        <v>0.58937881397600878</v>
      </c>
      <c r="AO54" s="109">
        <v>0.59092312669331337</v>
      </c>
      <c r="AP54" s="109">
        <v>0.5924581210095633</v>
      </c>
      <c r="AQ54" s="109">
        <v>0.59398436968212975</v>
      </c>
    </row>
    <row r="55" spans="7:70" s="91" customFormat="1" ht="14.25" customHeight="1" thickBot="1" x14ac:dyDescent="0.25">
      <c r="G55" s="99"/>
      <c r="H55" s="119"/>
      <c r="J55" s="168"/>
      <c r="K55" s="93" t="s">
        <v>26265</v>
      </c>
      <c r="L55" s="101" t="s">
        <v>26251</v>
      </c>
      <c r="M55" s="98">
        <v>0.50589850698435646</v>
      </c>
      <c r="N55" s="98">
        <v>0.51102921488188291</v>
      </c>
      <c r="O55" s="98">
        <v>0.51568192032513638</v>
      </c>
      <c r="P55" s="98">
        <v>0.52003227899587168</v>
      </c>
      <c r="Q55" s="98">
        <v>0.524173990984102</v>
      </c>
      <c r="R55" s="98">
        <v>0.52816298689339902</v>
      </c>
      <c r="S55" s="98">
        <v>0.53203534310986045</v>
      </c>
      <c r="T55" s="98">
        <v>0.5358156923366526</v>
      </c>
      <c r="U55" s="98">
        <v>0.53952160407836502</v>
      </c>
      <c r="V55" s="98">
        <v>0.54316605100738735</v>
      </c>
      <c r="W55" s="98">
        <v>0.54675888471414624</v>
      </c>
      <c r="X55" s="98">
        <v>0.54830776299561845</v>
      </c>
      <c r="Y55" s="98">
        <v>0.54981875645064138</v>
      </c>
      <c r="Z55" s="98">
        <v>0.55129675890491514</v>
      </c>
      <c r="AA55" s="98">
        <v>0.55274577319137419</v>
      </c>
      <c r="AB55" s="98">
        <v>0.55416911512137668</v>
      </c>
      <c r="AC55" s="98">
        <v>0.55556956223431653</v>
      </c>
      <c r="AD55" s="98">
        <v>0.55694946434816839</v>
      </c>
      <c r="AE55" s="98">
        <v>0.558310827109607</v>
      </c>
      <c r="AF55" s="98">
        <v>0.55965537608988081</v>
      </c>
      <c r="AG55" s="98">
        <v>0.56098460662121508</v>
      </c>
      <c r="AH55" s="98">
        <v>0.56229982301890358</v>
      </c>
      <c r="AI55" s="98">
        <v>0.56360216979142208</v>
      </c>
      <c r="AJ55" s="98">
        <v>0.56489265672566202</v>
      </c>
      <c r="AK55" s="98">
        <v>0.566172179235365</v>
      </c>
      <c r="AL55" s="98">
        <v>0.5674415350071339</v>
      </c>
      <c r="AM55" s="98">
        <v>0.56870143772411375</v>
      </c>
      <c r="AN55" s="98">
        <v>0.56995252846215716</v>
      </c>
      <c r="AO55" s="98">
        <v>0.5711953852166709</v>
      </c>
      <c r="AP55" s="98">
        <v>0.57243053091643081</v>
      </c>
      <c r="AQ55" s="98">
        <v>0.57365844020386925</v>
      </c>
      <c r="BA55" s="115"/>
      <c r="BB55" s="115"/>
      <c r="BC55" s="115"/>
      <c r="BD55" s="115"/>
      <c r="BE55" s="115"/>
      <c r="BF55" s="115"/>
      <c r="BG55" s="115"/>
      <c r="BH55" s="115"/>
      <c r="BI55" s="115"/>
      <c r="BJ55" s="115"/>
      <c r="BK55" s="115"/>
      <c r="BL55" s="115"/>
      <c r="BM55" s="115"/>
      <c r="BN55" s="115"/>
      <c r="BO55" s="115"/>
      <c r="BP55" s="115"/>
      <c r="BQ55" s="115"/>
      <c r="BR55" s="115"/>
    </row>
    <row r="56" spans="7:70" s="91" customFormat="1" ht="14.25" customHeight="1" thickTop="1" thickBot="1" x14ac:dyDescent="0.25">
      <c r="G56" s="99"/>
      <c r="H56" s="119"/>
      <c r="J56" s="168"/>
      <c r="K56" s="110" t="s">
        <v>26265</v>
      </c>
      <c r="L56" s="110" t="s">
        <v>26252</v>
      </c>
      <c r="M56" s="111">
        <v>0.50182242478052108</v>
      </c>
      <c r="N56" s="111">
        <v>0.50387919505052026</v>
      </c>
      <c r="O56" s="111">
        <v>0.50569717082692556</v>
      </c>
      <c r="P56" s="111">
        <v>0.50736442212123956</v>
      </c>
      <c r="Q56" s="111">
        <v>0.50892782968945016</v>
      </c>
      <c r="R56" s="111">
        <v>0.51041533156073171</v>
      </c>
      <c r="S56" s="111">
        <v>0.51184492431940998</v>
      </c>
      <c r="T56" s="111">
        <v>0.51322888205778361</v>
      </c>
      <c r="U56" s="111">
        <v>0.51457595084099861</v>
      </c>
      <c r="V56" s="111">
        <v>0.51589258288246276</v>
      </c>
      <c r="W56" s="111">
        <v>0.5171836742940854</v>
      </c>
      <c r="X56" s="111">
        <v>0.51795302825370915</v>
      </c>
      <c r="Y56" s="111">
        <v>0.5187036577577665</v>
      </c>
      <c r="Z56" s="111">
        <v>0.51943799032242233</v>
      </c>
      <c r="AA56" s="111">
        <v>0.52015801042709342</v>
      </c>
      <c r="AB56" s="111">
        <v>0.52086536112178627</v>
      </c>
      <c r="AC56" s="111">
        <v>0.52156141808593393</v>
      </c>
      <c r="AD56" s="111">
        <v>0.52224734464110367</v>
      </c>
      <c r="AE56" s="111">
        <v>0.52292413330802201</v>
      </c>
      <c r="AF56" s="111">
        <v>0.52359263767313591</v>
      </c>
      <c r="AG56" s="111">
        <v>0.52425359715545061</v>
      </c>
      <c r="AH56" s="111">
        <v>0.52490765649076021</v>
      </c>
      <c r="AI56" s="111">
        <v>0.52555538122999401</v>
      </c>
      <c r="AJ56" s="111">
        <v>0.52619727019163143</v>
      </c>
      <c r="AK56" s="111">
        <v>0.52683376555932504</v>
      </c>
      <c r="AL56" s="111">
        <v>0.52746526113957326</v>
      </c>
      <c r="AM56" s="111">
        <v>0.52809210916758631</v>
      </c>
      <c r="AN56" s="111">
        <v>0.52871462595720786</v>
      </c>
      <c r="AO56" s="111">
        <v>0.52933309662272876</v>
      </c>
      <c r="AP56" s="111">
        <v>0.52994777904970225</v>
      </c>
      <c r="AQ56" s="111">
        <v>0.53055890725366273</v>
      </c>
      <c r="BA56" s="116"/>
      <c r="BB56" s="116"/>
      <c r="BC56" s="116"/>
      <c r="BD56" s="116"/>
      <c r="BE56" s="116"/>
      <c r="BF56" s="116"/>
      <c r="BG56" s="116"/>
      <c r="BH56" s="116"/>
      <c r="BI56" s="116"/>
      <c r="BJ56" s="116"/>
      <c r="BK56" s="116"/>
      <c r="BL56" s="116"/>
      <c r="BM56" s="116"/>
      <c r="BN56" s="116"/>
      <c r="BO56" s="116"/>
      <c r="BP56" s="116"/>
      <c r="BQ56" s="116"/>
      <c r="BR56" s="116"/>
    </row>
    <row r="57" spans="7:70" s="91" customFormat="1" ht="14.25" customHeight="1" thickTop="1" x14ac:dyDescent="0.2">
      <c r="G57" s="99"/>
      <c r="H57" s="119"/>
      <c r="J57" s="168"/>
      <c r="K57" s="108" t="s">
        <v>26266</v>
      </c>
      <c r="L57" s="108" t="s">
        <v>26250</v>
      </c>
      <c r="M57" s="109">
        <v>0.49853907957709759</v>
      </c>
      <c r="N57" s="109">
        <v>0.50505873394906864</v>
      </c>
      <c r="O57" s="109">
        <v>0.51101476908893062</v>
      </c>
      <c r="P57" s="109">
        <v>0.51661400263721169</v>
      </c>
      <c r="Q57" s="109">
        <v>0.52196684991497244</v>
      </c>
      <c r="R57" s="109">
        <v>0.52713926199433803</v>
      </c>
      <c r="S57" s="109">
        <v>0.53217380134915282</v>
      </c>
      <c r="T57" s="109">
        <v>0.53709954244055591</v>
      </c>
      <c r="U57" s="109">
        <v>0.54193723099603353</v>
      </c>
      <c r="V57" s="109">
        <v>0.54670219016727262</v>
      </c>
      <c r="W57" s="109">
        <v>0.5514060601064662</v>
      </c>
      <c r="X57" s="109">
        <v>0.55330789140584014</v>
      </c>
      <c r="Y57" s="109">
        <v>0.55516486060248105</v>
      </c>
      <c r="Z57" s="109">
        <v>0.55698275442680156</v>
      </c>
      <c r="AA57" s="109">
        <v>0.55876630707220798</v>
      </c>
      <c r="AB57" s="109">
        <v>0.56051944097227235</v>
      </c>
      <c r="AC57" s="109">
        <v>0.56224544242978358</v>
      </c>
      <c r="AD57" s="109">
        <v>0.5639470921703893</v>
      </c>
      <c r="AE57" s="109">
        <v>0.56562676402893042</v>
      </c>
      <c r="AF57" s="109">
        <v>0.56728650067054931</v>
      </c>
      <c r="AG57" s="109">
        <v>0.5689280724758683</v>
      </c>
      <c r="AH57" s="109">
        <v>0.57055302389194196</v>
      </c>
      <c r="AI57" s="109">
        <v>0.57216271032052335</v>
      </c>
      <c r="AJ57" s="109">
        <v>0.57375832777134994</v>
      </c>
      <c r="AK57" s="109">
        <v>0.57534093691931987</v>
      </c>
      <c r="AL57" s="109">
        <v>0.57691148278697968</v>
      </c>
      <c r="AM57" s="109">
        <v>0.57847081097362629</v>
      </c>
      <c r="AN57" s="109">
        <v>0.58001968113357416</v>
      </c>
      <c r="AO57" s="109">
        <v>0.58155877824486446</v>
      </c>
      <c r="AP57" s="109">
        <v>0.58308872208934603</v>
      </c>
      <c r="AQ57" s="109">
        <v>0.58461007527438058</v>
      </c>
    </row>
    <row r="58" spans="7:70" s="91" customFormat="1" ht="14.25" customHeight="1" x14ac:dyDescent="0.2">
      <c r="G58" s="99"/>
      <c r="H58" s="119"/>
      <c r="J58" s="168"/>
      <c r="K58" s="93" t="s">
        <v>26266</v>
      </c>
      <c r="L58" s="101" t="s">
        <v>26251</v>
      </c>
      <c r="M58" s="98">
        <v>0.49693332423659037</v>
      </c>
      <c r="N58" s="98">
        <v>0.50202627320535997</v>
      </c>
      <c r="O58" s="98">
        <v>0.50664969054809039</v>
      </c>
      <c r="P58" s="98">
        <v>0.51097611909827578</v>
      </c>
      <c r="Q58" s="98">
        <v>0.51509759845786918</v>
      </c>
      <c r="R58" s="98">
        <v>0.51906906806704622</v>
      </c>
      <c r="S58" s="98">
        <v>0.52292596499119159</v>
      </c>
      <c r="T58" s="98">
        <v>0.52669248540977676</v>
      </c>
      <c r="U58" s="98">
        <v>0.53038588747280679</v>
      </c>
      <c r="V58" s="98">
        <v>0.53401891395996148</v>
      </c>
      <c r="W58" s="98">
        <v>0.53760124187860925</v>
      </c>
      <c r="X58" s="98">
        <v>0.53914039331955566</v>
      </c>
      <c r="Y58" s="98">
        <v>0.54064233130269246</v>
      </c>
      <c r="Z58" s="98">
        <v>0.54211186292873237</v>
      </c>
      <c r="AA58" s="98">
        <v>0.54355292009517842</v>
      </c>
      <c r="AB58" s="98">
        <v>0.54496875985287785</v>
      </c>
      <c r="AC58" s="98">
        <v>0.54636211051959627</v>
      </c>
      <c r="AD58" s="98">
        <v>0.54773528027146257</v>
      </c>
      <c r="AE58" s="98">
        <v>0.54909023921247124</v>
      </c>
      <c r="AF58" s="98">
        <v>0.55042868233449271</v>
      </c>
      <c r="AG58" s="98">
        <v>0.55175207847051089</v>
      </c>
      <c r="AH58" s="98">
        <v>0.55306170882164785</v>
      </c>
      <c r="AI58" s="98">
        <v>0.55435869761419332</v>
      </c>
      <c r="AJ58" s="98">
        <v>0.55564403674029517</v>
      </c>
      <c r="AK58" s="98">
        <v>0.55691860574579333</v>
      </c>
      <c r="AL58" s="98">
        <v>0.55818318818124124</v>
      </c>
      <c r="AM58" s="98">
        <v>0.55943848508238614</v>
      </c>
      <c r="AN58" s="98">
        <v>0.56068512616437849</v>
      </c>
      <c r="AO58" s="98">
        <v>0.56192367917979102</v>
      </c>
      <c r="AP58" s="98">
        <v>0.56315465779041829</v>
      </c>
      <c r="AQ58" s="98">
        <v>0.5643785282274083</v>
      </c>
    </row>
    <row r="59" spans="7:70" s="91" customFormat="1" ht="14.25" customHeight="1" thickBot="1" x14ac:dyDescent="0.25">
      <c r="G59" s="99"/>
      <c r="H59" s="119"/>
      <c r="J59" s="168"/>
      <c r="K59" s="110" t="s">
        <v>26266</v>
      </c>
      <c r="L59" s="110" t="s">
        <v>26252</v>
      </c>
      <c r="M59" s="111">
        <v>0.49292947553680327</v>
      </c>
      <c r="N59" s="111">
        <v>0.4949675184564305</v>
      </c>
      <c r="O59" s="111">
        <v>0.49677099863299218</v>
      </c>
      <c r="P59" s="111">
        <v>0.49842642536228066</v>
      </c>
      <c r="Q59" s="111">
        <v>0.49997984861201483</v>
      </c>
      <c r="R59" s="111">
        <v>0.50145871131297737</v>
      </c>
      <c r="S59" s="111">
        <v>0.50288069112649869</v>
      </c>
      <c r="T59" s="111">
        <v>0.50425784463191969</v>
      </c>
      <c r="U59" s="111">
        <v>0.5055987629026808</v>
      </c>
      <c r="V59" s="111">
        <v>0.50690978381053542</v>
      </c>
      <c r="W59" s="111">
        <v>0.50819571670189068</v>
      </c>
      <c r="X59" s="111">
        <v>0.50896029735730708</v>
      </c>
      <c r="Y59" s="111">
        <v>0.50970648537898233</v>
      </c>
      <c r="Z59" s="111">
        <v>0.51043666526432241</v>
      </c>
      <c r="AA59" s="111">
        <v>0.5111527863251748</v>
      </c>
      <c r="AB59" s="111">
        <v>0.51185646249455252</v>
      </c>
      <c r="AC59" s="111">
        <v>0.51254904507305121</v>
      </c>
      <c r="AD59" s="111">
        <v>0.51323167676665915</v>
      </c>
      <c r="AE59" s="111">
        <v>0.51390533250733883</v>
      </c>
      <c r="AF59" s="111">
        <v>0.51457085075486952</v>
      </c>
      <c r="AG59" s="111">
        <v>0.51522895782478517</v>
      </c>
      <c r="AH59" s="111">
        <v>0.51588028702731914</v>
      </c>
      <c r="AI59" s="111">
        <v>0.51652539389109908</v>
      </c>
      <c r="AJ59" s="111">
        <v>0.5171647683948889</v>
      </c>
      <c r="AK59" s="111">
        <v>0.51779884488626904</v>
      </c>
      <c r="AL59" s="111">
        <v>0.51842801019297191</v>
      </c>
      <c r="AM59" s="111">
        <v>0.51905261030813954</v>
      </c>
      <c r="AN59" s="111">
        <v>0.51967295594012086</v>
      </c>
      <c r="AO59" s="111">
        <v>0.52028932715060883</v>
      </c>
      <c r="AP59" s="111">
        <v>0.52090197725508769</v>
      </c>
      <c r="AQ59" s="111">
        <v>0.52151113612203059</v>
      </c>
    </row>
    <row r="60" spans="7:70" s="91" customFormat="1" ht="14.25" customHeight="1" thickTop="1" x14ac:dyDescent="0.2">
      <c r="G60" s="99"/>
      <c r="H60" s="119"/>
      <c r="J60" s="168"/>
      <c r="K60" s="108" t="s">
        <v>26267</v>
      </c>
      <c r="L60" s="108" t="s">
        <v>26250</v>
      </c>
      <c r="M60" s="109">
        <v>0.49179278678232158</v>
      </c>
      <c r="N60" s="109">
        <v>0.49827834487813039</v>
      </c>
      <c r="O60" s="109">
        <v>0.50420791070733861</v>
      </c>
      <c r="P60" s="109">
        <v>0.50978550322845473</v>
      </c>
      <c r="Q60" s="109">
        <v>0.51512004360868979</v>
      </c>
      <c r="R60" s="109">
        <v>0.52027659046206298</v>
      </c>
      <c r="S60" s="109">
        <v>0.52529713030173197</v>
      </c>
      <c r="T60" s="109">
        <v>0.53021034414961377</v>
      </c>
      <c r="U60" s="109">
        <v>0.53503669699943146</v>
      </c>
      <c r="V60" s="109">
        <v>0.53979130464807856</v>
      </c>
      <c r="W60" s="109">
        <v>0.54448564973176172</v>
      </c>
      <c r="X60" s="109">
        <v>0.54637866036896776</v>
      </c>
      <c r="Y60" s="109">
        <v>0.54822741598299163</v>
      </c>
      <c r="Z60" s="109">
        <v>0.55003762499749054</v>
      </c>
      <c r="AA60" s="109">
        <v>0.55181395754217699</v>
      </c>
      <c r="AB60" s="109">
        <v>0.55356028297176463</v>
      </c>
      <c r="AC60" s="109">
        <v>0.55527984311838452</v>
      </c>
      <c r="AD60" s="109">
        <v>0.55697538107855893</v>
      </c>
      <c r="AE60" s="109">
        <v>0.55864923856410076</v>
      </c>
      <c r="AF60" s="109">
        <v>0.5603034305985537</v>
      </c>
      <c r="AG60" s="109">
        <v>0.56193970360552947</v>
      </c>
      <c r="AH60" s="109">
        <v>0.5635595811324331</v>
      </c>
      <c r="AI60" s="109">
        <v>0.56516440023955283</v>
      </c>
      <c r="AJ60" s="109">
        <v>0.56675534075207357</v>
      </c>
      <c r="AK60" s="109">
        <v>0.56833344899170879</v>
      </c>
      <c r="AL60" s="109">
        <v>0.56989965719284252</v>
      </c>
      <c r="AM60" s="109">
        <v>0.57145479951201705</v>
      </c>
      <c r="AN60" s="109">
        <v>0.57299962532380999</v>
      </c>
      <c r="AO60" s="109">
        <v>0.57453481033705478</v>
      </c>
      <c r="AP60" s="109">
        <v>0.57606096594663492</v>
      </c>
      <c r="AQ60" s="109">
        <v>0.57757864714663953</v>
      </c>
    </row>
    <row r="61" spans="7:70" s="91" customFormat="1" ht="14.25" customHeight="1" x14ac:dyDescent="0.2">
      <c r="G61" s="99"/>
      <c r="H61" s="119"/>
      <c r="J61" s="168"/>
      <c r="K61" s="93" t="s">
        <v>26267</v>
      </c>
      <c r="L61" s="101" t="s">
        <v>26251</v>
      </c>
      <c r="M61" s="98">
        <v>0.49020876072268244</v>
      </c>
      <c r="N61" s="98">
        <v>0.49527338764584661</v>
      </c>
      <c r="O61" s="98">
        <v>0.49987483670329952</v>
      </c>
      <c r="P61" s="98">
        <v>0.50418331585746468</v>
      </c>
      <c r="Q61" s="98">
        <v>0.50828961921896076</v>
      </c>
      <c r="R61" s="98">
        <v>0.51224794278062991</v>
      </c>
      <c r="S61" s="98">
        <v>0.51609324406908275</v>
      </c>
      <c r="T61" s="98">
        <v>0.51984939183808276</v>
      </c>
      <c r="U61" s="98">
        <v>0.52353341069820392</v>
      </c>
      <c r="V61" s="98">
        <v>0.5271578709922472</v>
      </c>
      <c r="W61" s="98">
        <v>0.53073231877711469</v>
      </c>
      <c r="X61" s="98">
        <v>0.53226417435374396</v>
      </c>
      <c r="Y61" s="98">
        <v>0.53375932004970061</v>
      </c>
      <c r="Z61" s="98">
        <v>0.53522249791541265</v>
      </c>
      <c r="AA61" s="98">
        <v>0.53665758664145757</v>
      </c>
      <c r="AB61" s="98">
        <v>0.53806779920386572</v>
      </c>
      <c r="AC61" s="98">
        <v>0.53945582700046746</v>
      </c>
      <c r="AD61" s="98">
        <v>0.5408239469728654</v>
      </c>
      <c r="AE61" s="98">
        <v>0.5421741025653618</v>
      </c>
      <c r="AF61" s="98">
        <v>0.54350796583298655</v>
      </c>
      <c r="AG61" s="98">
        <v>0.54482698573229293</v>
      </c>
      <c r="AH61" s="98">
        <v>0.54613242612703028</v>
      </c>
      <c r="AI61" s="98">
        <v>0.54742539603031837</v>
      </c>
      <c r="AJ61" s="98">
        <v>0.54870687391189732</v>
      </c>
      <c r="AK61" s="98">
        <v>0.54997772741548323</v>
      </c>
      <c r="AL61" s="98">
        <v>0.55123872948852626</v>
      </c>
      <c r="AM61" s="98">
        <v>0.55249057168027071</v>
      </c>
      <c r="AN61" s="98">
        <v>0.55373387518448336</v>
      </c>
      <c r="AO61" s="98">
        <v>0.5549692000708385</v>
      </c>
      <c r="AP61" s="98">
        <v>0.5561970530501954</v>
      </c>
      <c r="AQ61" s="98">
        <v>0.55741789404460429</v>
      </c>
    </row>
    <row r="62" spans="7:70" s="91" customFormat="1" ht="14.25" customHeight="1" thickBot="1" x14ac:dyDescent="0.25">
      <c r="G62" s="99"/>
      <c r="H62" s="119"/>
      <c r="J62" s="168"/>
      <c r="K62" s="110" t="s">
        <v>26267</v>
      </c>
      <c r="L62" s="110" t="s">
        <v>26252</v>
      </c>
      <c r="M62" s="111">
        <v>0.48625909260119154</v>
      </c>
      <c r="N62" s="111">
        <v>0.48828308859499847</v>
      </c>
      <c r="O62" s="111">
        <v>0.49007569597793588</v>
      </c>
      <c r="P62" s="111">
        <v>0.49172225339125208</v>
      </c>
      <c r="Q62" s="111">
        <v>0.49326818764877867</v>
      </c>
      <c r="R62" s="111">
        <v>0.49474057032014779</v>
      </c>
      <c r="S62" s="111">
        <v>0.49615683985037917</v>
      </c>
      <c r="T62" s="111">
        <v>0.49752888966768338</v>
      </c>
      <c r="U62" s="111">
        <v>0.49886519459002732</v>
      </c>
      <c r="V62" s="111">
        <v>0.50017200672429607</v>
      </c>
      <c r="W62" s="111">
        <v>0.50145407033622313</v>
      </c>
      <c r="X62" s="111">
        <v>0.50221507065332216</v>
      </c>
      <c r="Y62" s="111">
        <v>0.50295792722808641</v>
      </c>
      <c r="Z62" s="111">
        <v>0.5036849922906057</v>
      </c>
      <c r="AA62" s="111">
        <v>0.50439818877439824</v>
      </c>
      <c r="AB62" s="111">
        <v>0.50509910877253439</v>
      </c>
      <c r="AC62" s="111">
        <v>0.50578908529964228</v>
      </c>
      <c r="AD62" s="111">
        <v>0.50646924559847062</v>
      </c>
      <c r="AE62" s="111">
        <v>0.50714055140808145</v>
      </c>
      <c r="AF62" s="111">
        <v>0.50780382984211214</v>
      </c>
      <c r="AG62" s="111">
        <v>0.50845979738750446</v>
      </c>
      <c r="AH62" s="111">
        <v>0.5091090787844591</v>
      </c>
      <c r="AI62" s="111">
        <v>0.50975222204412107</v>
      </c>
      <c r="AJ62" s="111">
        <v>0.51038971051480098</v>
      </c>
      <c r="AK62" s="111">
        <v>0.51102197266643357</v>
      </c>
      <c r="AL62" s="111">
        <v>0.51164939009215038</v>
      </c>
      <c r="AM62" s="111">
        <v>0.51227230410307145</v>
      </c>
      <c r="AN62" s="111">
        <v>0.51289102120300156</v>
      </c>
      <c r="AO62" s="111">
        <v>0.51350581766380388</v>
      </c>
      <c r="AP62" s="111">
        <v>0.51411694337306624</v>
      </c>
      <c r="AQ62" s="111">
        <v>0.5147246250886528</v>
      </c>
    </row>
    <row r="63" spans="7:70" s="91" customFormat="1" ht="14.25" customHeight="1" thickTop="1" x14ac:dyDescent="0.2">
      <c r="G63" s="99"/>
      <c r="H63" s="119"/>
      <c r="J63" s="168"/>
      <c r="K63" s="108" t="s">
        <v>26268</v>
      </c>
      <c r="L63" s="108" t="s">
        <v>26250</v>
      </c>
      <c r="M63" s="109">
        <v>0.46336507404141658</v>
      </c>
      <c r="N63" s="109">
        <v>0.46970695631796261</v>
      </c>
      <c r="O63" s="109">
        <v>0.47552498504337098</v>
      </c>
      <c r="P63" s="109">
        <v>0.48101138601345617</v>
      </c>
      <c r="Q63" s="109">
        <v>0.48626878428915021</v>
      </c>
      <c r="R63" s="109">
        <v>0.49135847782014302</v>
      </c>
      <c r="S63" s="109">
        <v>0.49632002612072795</v>
      </c>
      <c r="T63" s="109">
        <v>0.5011804523278871</v>
      </c>
      <c r="U63" s="109">
        <v>0.50595903847174939</v>
      </c>
      <c r="V63" s="109">
        <v>0.51067002659191951</v>
      </c>
      <c r="W63" s="109">
        <v>0.51532423557944096</v>
      </c>
      <c r="X63" s="109">
        <v>0.51718007746961536</v>
      </c>
      <c r="Y63" s="109">
        <v>0.51899422246499061</v>
      </c>
      <c r="Z63" s="109">
        <v>0.52077204901808094</v>
      </c>
      <c r="AA63" s="109">
        <v>0.52251795730525763</v>
      </c>
      <c r="AB63" s="109">
        <v>0.52423559301609068</v>
      </c>
      <c r="AC63" s="109">
        <v>0.52592801059103911</v>
      </c>
      <c r="AD63" s="109">
        <v>0.52759779456399092</v>
      </c>
      <c r="AE63" s="109">
        <v>0.52924715128586575</v>
      </c>
      <c r="AF63" s="109">
        <v>0.53087797930328473</v>
      </c>
      <c r="AG63" s="109">
        <v>0.53249192408915402</v>
      </c>
      <c r="AH63" s="109">
        <v>0.53409042112336502</v>
      </c>
      <c r="AI63" s="109">
        <v>0.53567473017843981</v>
      </c>
      <c r="AJ63" s="109">
        <v>0.53724596288065474</v>
      </c>
      <c r="AK63" s="109">
        <v>0.53880510506988211</v>
      </c>
      <c r="AL63" s="109">
        <v>0.54035303509339783</v>
      </c>
      <c r="AM63" s="109">
        <v>0.54189053888995109</v>
      </c>
      <c r="AN63" s="109">
        <v>0.54341832251708522</v>
      </c>
      <c r="AO63" s="109">
        <v>0.5449370226247916</v>
      </c>
      <c r="AP63" s="109">
        <v>0.5464472152667319</v>
      </c>
      <c r="AQ63" s="109">
        <v>0.5479494233559784</v>
      </c>
    </row>
    <row r="64" spans="7:70" s="91" customFormat="1" ht="14.25" customHeight="1" x14ac:dyDescent="0.2">
      <c r="G64" s="99"/>
      <c r="H64" s="119"/>
      <c r="J64" s="168"/>
      <c r="K64" s="93" t="s">
        <v>26268</v>
      </c>
      <c r="L64" s="101" t="s">
        <v>26251</v>
      </c>
      <c r="M64" s="98">
        <v>0.46187261141867159</v>
      </c>
      <c r="N64" s="98">
        <v>0.4668178941329203</v>
      </c>
      <c r="O64" s="98">
        <v>0.47132677263017381</v>
      </c>
      <c r="P64" s="98">
        <v>0.47555961612940095</v>
      </c>
      <c r="Q64" s="98">
        <v>0.47960197045583558</v>
      </c>
      <c r="R64" s="98">
        <v>0.48350489884365061</v>
      </c>
      <c r="S64" s="98">
        <v>0.48730133812588161</v>
      </c>
      <c r="T64" s="98">
        <v>0.49101377734090418</v>
      </c>
      <c r="U64" s="98">
        <v>0.49465825700446225</v>
      </c>
      <c r="V64" s="98">
        <v>0.49824662084013066</v>
      </c>
      <c r="W64" s="98">
        <v>0.50178786310216061</v>
      </c>
      <c r="X64" s="98">
        <v>0.50328897516656601</v>
      </c>
      <c r="Y64" s="98">
        <v>0.50475549933738462</v>
      </c>
      <c r="Z64" s="98">
        <v>0.50619190355438071</v>
      </c>
      <c r="AA64" s="98">
        <v>0.50760184230333527</v>
      </c>
      <c r="AB64" s="98">
        <v>0.50898834283661187</v>
      </c>
      <c r="AC64" s="98">
        <v>0.51035394097781039</v>
      </c>
      <c r="AD64" s="98">
        <v>0.51170078205163416</v>
      </c>
      <c r="AE64" s="98">
        <v>0.5130306971630465</v>
      </c>
      <c r="AF64" s="98">
        <v>0.51434526171519224</v>
      </c>
      <c r="AG64" s="98">
        <v>0.51564584090877896</v>
      </c>
      <c r="AH64" s="98">
        <v>0.51693362555086109</v>
      </c>
      <c r="AI64" s="98">
        <v>0.51820966054888773</v>
      </c>
      <c r="AJ64" s="98">
        <v>0.51947486781289054</v>
      </c>
      <c r="AK64" s="98">
        <v>0.52073006483309214</v>
      </c>
      <c r="AL64" s="98">
        <v>0.5219759798772956</v>
      </c>
      <c r="AM64" s="98">
        <v>0.52321326452026073</v>
      </c>
      <c r="AN64" s="98">
        <v>0.52444250404811465</v>
      </c>
      <c r="AO64" s="98">
        <v>0.52566422615612518</v>
      </c>
      <c r="AP64" s="98">
        <v>0.52687890826511063</v>
      </c>
      <c r="AQ64" s="98">
        <v>0.52808698371167251</v>
      </c>
    </row>
    <row r="65" spans="7:43" s="91" customFormat="1" ht="14.25" customHeight="1" thickBot="1" x14ac:dyDescent="0.25">
      <c r="G65" s="99"/>
      <c r="H65" s="119"/>
      <c r="J65" s="168"/>
      <c r="K65" s="110" t="s">
        <v>26268</v>
      </c>
      <c r="L65" s="110" t="s">
        <v>26252</v>
      </c>
      <c r="M65" s="111">
        <v>0.45815125089704256</v>
      </c>
      <c r="N65" s="111">
        <v>0.4601160555713707</v>
      </c>
      <c r="O65" s="111">
        <v>0.46186284687972545</v>
      </c>
      <c r="P65" s="111">
        <v>0.46347203052728042</v>
      </c>
      <c r="Q65" s="111">
        <v>0.46498640746500586</v>
      </c>
      <c r="R65" s="111">
        <v>0.46643148441077997</v>
      </c>
      <c r="S65" s="111">
        <v>0.46782369179340316</v>
      </c>
      <c r="T65" s="111">
        <v>0.46917423555039933</v>
      </c>
      <c r="U65" s="111">
        <v>0.47049110061924665</v>
      </c>
      <c r="V65" s="111">
        <v>0.47178017770848657</v>
      </c>
      <c r="W65" s="111">
        <v>0.47304593684513463</v>
      </c>
      <c r="X65" s="111">
        <v>0.47379185023489523</v>
      </c>
      <c r="Y65" s="111">
        <v>0.47452066866772191</v>
      </c>
      <c r="Z65" s="111">
        <v>0.47523460840481108</v>
      </c>
      <c r="AA65" s="111">
        <v>0.47593548122595231</v>
      </c>
      <c r="AB65" s="111">
        <v>0.47662478719447188</v>
      </c>
      <c r="AC65" s="111">
        <v>0.47730378227108816</v>
      </c>
      <c r="AD65" s="111">
        <v>0.47797352853912956</v>
      </c>
      <c r="AE65" s="111">
        <v>0.47863493214505354</v>
      </c>
      <c r="AF65" s="111">
        <v>0.47928877239181478</v>
      </c>
      <c r="AG65" s="111">
        <v>0.47993572435036552</v>
      </c>
      <c r="AH65" s="111">
        <v>0.48057637664826819</v>
      </c>
      <c r="AI65" s="111">
        <v>0.48121124561929512</v>
      </c>
      <c r="AJ65" s="111">
        <v>0.48184078667217073</v>
      </c>
      <c r="AK65" s="111">
        <v>0.48246540350944705</v>
      </c>
      <c r="AL65" s="111">
        <v>0.4830854556665512</v>
      </c>
      <c r="AM65" s="111">
        <v>0.48370126472537012</v>
      </c>
      <c r="AN65" s="111">
        <v>0.48431311947248618</v>
      </c>
      <c r="AO65" s="111">
        <v>0.48492128021007525</v>
      </c>
      <c r="AP65" s="111">
        <v>0.48552598238116057</v>
      </c>
      <c r="AQ65" s="111">
        <v>0.48612743963603855</v>
      </c>
    </row>
    <row r="66" spans="7:43" s="91" customFormat="1" ht="14.25" customHeight="1" thickTop="1" x14ac:dyDescent="0.2">
      <c r="G66" s="99"/>
      <c r="H66" s="119"/>
      <c r="J66" s="168"/>
      <c r="K66" s="108" t="s">
        <v>26269</v>
      </c>
      <c r="L66" s="108" t="s">
        <v>26250</v>
      </c>
      <c r="M66" s="109">
        <v>0.36951036195930936</v>
      </c>
      <c r="N66" s="109">
        <v>0.37537789539277489</v>
      </c>
      <c r="O66" s="109">
        <v>0.3808276819434076</v>
      </c>
      <c r="P66" s="109">
        <v>0.38601301202381783</v>
      </c>
      <c r="Q66" s="109">
        <v>0.39101572396308054</v>
      </c>
      <c r="R66" s="109">
        <v>0.39588469979578617</v>
      </c>
      <c r="S66" s="109">
        <v>0.40065148624667624</v>
      </c>
      <c r="T66" s="109">
        <v>0.40533763290955183</v>
      </c>
      <c r="U66" s="109">
        <v>0.40995851623449847</v>
      </c>
      <c r="V66" s="109">
        <v>0.41452549353242341</v>
      </c>
      <c r="W66" s="112">
        <v>0.41904719232527327</v>
      </c>
      <c r="X66" s="109">
        <v>0.42078032078848659</v>
      </c>
      <c r="Y66" s="109">
        <v>0.42248019807341131</v>
      </c>
      <c r="Z66" s="109">
        <v>0.42415111322565408</v>
      </c>
      <c r="AA66" s="109">
        <v>0.42579657516475761</v>
      </c>
      <c r="AB66" s="109">
        <v>0.42741949114495414</v>
      </c>
      <c r="AC66" s="109">
        <v>0.42902229692902094</v>
      </c>
      <c r="AD66" s="109">
        <v>0.43060705355285805</v>
      </c>
      <c r="AE66" s="109">
        <v>0.43217552047045232</v>
      </c>
      <c r="AF66" s="109">
        <v>0.43372921167733031</v>
      </c>
      <c r="AG66" s="109">
        <v>0.43526943935544776</v>
      </c>
      <c r="AH66" s="109">
        <v>0.43679734822788363</v>
      </c>
      <c r="AI66" s="109">
        <v>0.4383139428999196</v>
      </c>
      <c r="AJ66" s="109">
        <v>0.43982010983765041</v>
      </c>
      <c r="AK66" s="109">
        <v>0.44131663519883485</v>
      </c>
      <c r="AL66" s="109">
        <v>0.44280421942128734</v>
      </c>
      <c r="AM66" s="109">
        <v>0.44428348925166655</v>
      </c>
      <c r="AN66" s="109">
        <v>0.44575500773538262</v>
      </c>
      <c r="AO66" s="109">
        <v>0.44721928256881183</v>
      </c>
      <c r="AP66" s="109">
        <v>0.44867677312580162</v>
      </c>
      <c r="AQ66" s="109">
        <v>0.45012789640325052</v>
      </c>
    </row>
    <row r="67" spans="7:43" s="91" customFormat="1" ht="14.25" customHeight="1" x14ac:dyDescent="0.2">
      <c r="G67" s="99"/>
      <c r="H67" s="119"/>
      <c r="J67" s="168"/>
      <c r="K67" s="93" t="s">
        <v>26269</v>
      </c>
      <c r="L67" s="101" t="s">
        <v>26251</v>
      </c>
      <c r="M67" s="98">
        <v>0.36832019801550736</v>
      </c>
      <c r="N67" s="98">
        <v>0.37287146322759129</v>
      </c>
      <c r="O67" s="98">
        <v>0.37707471800639869</v>
      </c>
      <c r="P67" s="98">
        <v>0.38105784874533283</v>
      </c>
      <c r="Q67" s="98">
        <v>0.38488907394124888</v>
      </c>
      <c r="R67" s="98">
        <v>0.38860911395741776</v>
      </c>
      <c r="S67" s="98">
        <v>0.39224423426307442</v>
      </c>
      <c r="T67" s="98">
        <v>0.39581236873622522</v>
      </c>
      <c r="U67" s="98">
        <v>0.39932630888212295</v>
      </c>
      <c r="V67" s="98">
        <v>0.40279549947515864</v>
      </c>
      <c r="W67" s="113">
        <v>0.40622711298112724</v>
      </c>
      <c r="X67" s="98">
        <v>0.40762672467107541</v>
      </c>
      <c r="Y67" s="98">
        <v>0.40899875425396659</v>
      </c>
      <c r="Z67" s="98">
        <v>0.41034676468724396</v>
      </c>
      <c r="AA67" s="98">
        <v>0.41167367023967633</v>
      </c>
      <c r="AB67" s="98">
        <v>0.41298188499290073</v>
      </c>
      <c r="AC67" s="98">
        <v>0.41427343113881038</v>
      </c>
      <c r="AD67" s="98">
        <v>0.41555001946605113</v>
      </c>
      <c r="AE67" s="98">
        <v>0.41681311018881673</v>
      </c>
      <c r="AF67" s="98">
        <v>0.41806395961194892</v>
      </c>
      <c r="AG67" s="98">
        <v>0.41930365641440953</v>
      </c>
      <c r="AH67" s="98">
        <v>0.42053315020498505</v>
      </c>
      <c r="AI67" s="98">
        <v>0.42175327424485864</v>
      </c>
      <c r="AJ67" s="98">
        <v>0.42296476371095321</v>
      </c>
      <c r="AK67" s="98">
        <v>0.42416827051064171</v>
      </c>
      <c r="AL67" s="98">
        <v>0.425364375400901</v>
      </c>
      <c r="AM67" s="98">
        <v>0.42655359797985953</v>
      </c>
      <c r="AN67" s="98">
        <v>0.42773640498379256</v>
      </c>
      <c r="AO67" s="98">
        <v>0.42891321722315867</v>
      </c>
      <c r="AP67" s="98">
        <v>0.43008441541706977</v>
      </c>
      <c r="AQ67" s="98">
        <v>0.43125034512968996</v>
      </c>
    </row>
    <row r="68" spans="7:43" s="91" customFormat="1" ht="14.25" customHeight="1" thickBot="1" x14ac:dyDescent="0.25">
      <c r="G68" s="99"/>
      <c r="H68" s="119"/>
      <c r="J68" s="168"/>
      <c r="K68" s="110" t="s">
        <v>26269</v>
      </c>
      <c r="L68" s="110" t="s">
        <v>26252</v>
      </c>
      <c r="M68" s="111">
        <v>0.36535260000183983</v>
      </c>
      <c r="N68" s="111">
        <v>0.3671219832471535</v>
      </c>
      <c r="O68" s="111">
        <v>0.36871751178850748</v>
      </c>
      <c r="P68" s="111">
        <v>0.37020330513530508</v>
      </c>
      <c r="Q68" s="111">
        <v>0.37161349489515194</v>
      </c>
      <c r="R68" s="111">
        <v>0.37296842139381597</v>
      </c>
      <c r="S68" s="111">
        <v>0.37428118707261915</v>
      </c>
      <c r="T68" s="111">
        <v>0.37556072810362623</v>
      </c>
      <c r="U68" s="111">
        <v>0.37681341207322455</v>
      </c>
      <c r="V68" s="111">
        <v>0.37804393652546159</v>
      </c>
      <c r="W68" s="114">
        <v>0.3792558660822587</v>
      </c>
      <c r="X68" s="111">
        <v>0.37995196965318284</v>
      </c>
      <c r="Y68" s="111">
        <v>0.38063444085499204</v>
      </c>
      <c r="Z68" s="111">
        <v>0.38130504704462087</v>
      </c>
      <c r="AA68" s="111">
        <v>0.38196523302540775</v>
      </c>
      <c r="AB68" s="111">
        <v>0.3826161950224754</v>
      </c>
      <c r="AC68" s="111">
        <v>0.38325893460138355</v>
      </c>
      <c r="AD68" s="111">
        <v>0.38389429872021563</v>
      </c>
      <c r="AE68" s="111">
        <v>0.38452300998523686</v>
      </c>
      <c r="AF68" s="111">
        <v>0.38514568985139258</v>
      </c>
      <c r="AG68" s="111">
        <v>0.38576287665384423</v>
      </c>
      <c r="AH68" s="111">
        <v>0.38637503979349375</v>
      </c>
      <c r="AI68" s="111">
        <v>0.3869825910205783</v>
      </c>
      <c r="AJ68" s="111">
        <v>0.38758589350067063</v>
      </c>
      <c r="AK68" s="111">
        <v>0.38818526916626961</v>
      </c>
      <c r="AL68" s="111">
        <v>0.38878100472881133</v>
      </c>
      <c r="AM68" s="111">
        <v>0.38937335663369083</v>
      </c>
      <c r="AN68" s="111">
        <v>0.38996255517369566</v>
      </c>
      <c r="AO68" s="111">
        <v>0.39054880792673058</v>
      </c>
      <c r="AP68" s="111">
        <v>0.39113230264677545</v>
      </c>
      <c r="AQ68" s="111">
        <v>0.39171320970920542</v>
      </c>
    </row>
    <row r="69" spans="7:43" s="91" customFormat="1" ht="14.25" customHeight="1" thickTop="1" x14ac:dyDescent="0.2">
      <c r="G69" s="99"/>
      <c r="H69" s="119"/>
      <c r="J69" s="168"/>
      <c r="K69" s="108" t="s">
        <v>26270</v>
      </c>
      <c r="L69" s="108" t="s">
        <v>26250</v>
      </c>
      <c r="M69" s="109">
        <v>0.30371211687039013</v>
      </c>
      <c r="N69" s="109">
        <v>0.30924710097583302</v>
      </c>
      <c r="O69" s="109">
        <v>0.31443872586009403</v>
      </c>
      <c r="P69" s="109">
        <v>0.31941298570494014</v>
      </c>
      <c r="Q69" s="109">
        <v>0.32423714599118997</v>
      </c>
      <c r="R69" s="109">
        <v>0.32895138439105726</v>
      </c>
      <c r="S69" s="109">
        <v>0.33358163014371378</v>
      </c>
      <c r="T69" s="109">
        <v>0.33814559553391416</v>
      </c>
      <c r="U69" s="109">
        <v>0.34265591894663028</v>
      </c>
      <c r="V69" s="109">
        <v>0.34712193531071039</v>
      </c>
      <c r="W69" s="109">
        <v>0.35155073585612701</v>
      </c>
      <c r="X69" s="109">
        <v>0.3531978342419605</v>
      </c>
      <c r="Y69" s="109">
        <v>0.35481760244497351</v>
      </c>
      <c r="Z69" s="109">
        <v>0.35641356576581962</v>
      </c>
      <c r="AA69" s="109">
        <v>0.35798860829515466</v>
      </c>
      <c r="AB69" s="109">
        <v>0.35954511959610919</v>
      </c>
      <c r="AC69" s="109">
        <v>0.36108510169824803</v>
      </c>
      <c r="AD69" s="109">
        <v>0.36261024863140268</v>
      </c>
      <c r="AE69" s="109">
        <v>0.36412200654580285</v>
      </c>
      <c r="AF69" s="109">
        <v>0.36562161984169739</v>
      </c>
      <c r="AG69" s="109">
        <v>0.36711016704245264</v>
      </c>
      <c r="AH69" s="109">
        <v>0.36858858903174951</v>
      </c>
      <c r="AI69" s="109">
        <v>0.3700577115260717</v>
      </c>
      <c r="AJ69" s="109">
        <v>0.37151826313961206</v>
      </c>
      <c r="AK69" s="109">
        <v>0.37297089004000694</v>
      </c>
      <c r="AL69" s="109">
        <v>0.37441616793899041</v>
      </c>
      <c r="AM69" s="109">
        <v>0.37585461197923264</v>
      </c>
      <c r="AN69" s="109">
        <v>0.37728668494535622</v>
      </c>
      <c r="AO69" s="109">
        <v>0.37871280412888264</v>
      </c>
      <c r="AP69" s="109">
        <v>0.38013334710353669</v>
      </c>
      <c r="AQ69" s="109">
        <v>0.38154865661210369</v>
      </c>
    </row>
    <row r="70" spans="7:43" s="91" customFormat="1" ht="14.25" customHeight="1" x14ac:dyDescent="0.2">
      <c r="G70" s="99"/>
      <c r="H70" s="119"/>
      <c r="J70" s="168"/>
      <c r="K70" s="93" t="s">
        <v>26270</v>
      </c>
      <c r="L70" s="101" t="s">
        <v>26251</v>
      </c>
      <c r="M70" s="98">
        <v>0.30273388392212242</v>
      </c>
      <c r="N70" s="98">
        <v>0.30700891729031043</v>
      </c>
      <c r="O70" s="98">
        <v>0.31099791000507027</v>
      </c>
      <c r="P70" s="98">
        <v>0.31480597589068926</v>
      </c>
      <c r="Q70" s="98">
        <v>0.31848918586214731</v>
      </c>
      <c r="R70" s="98">
        <v>0.32208100925887828</v>
      </c>
      <c r="S70" s="98">
        <v>0.32560303449106809</v>
      </c>
      <c r="T70" s="98">
        <v>0.32907000197363812</v>
      </c>
      <c r="U70" s="98">
        <v>0.33249242544460011</v>
      </c>
      <c r="V70" s="98">
        <v>0.33587806785925639</v>
      </c>
      <c r="W70" s="98">
        <v>0.33923282449144543</v>
      </c>
      <c r="X70" s="98">
        <v>0.34056127783071516</v>
      </c>
      <c r="Y70" s="98">
        <v>0.34186706057401672</v>
      </c>
      <c r="Z70" s="98">
        <v>0.34315310122744574</v>
      </c>
      <c r="AA70" s="98">
        <v>0.34442179511959936</v>
      </c>
      <c r="AB70" s="98">
        <v>0.34567512645963572</v>
      </c>
      <c r="AC70" s="98">
        <v>0.34691475735028277</v>
      </c>
      <c r="AD70" s="98">
        <v>0.34814209394220541</v>
      </c>
      <c r="AE70" s="98">
        <v>0.34935833643109376</v>
      </c>
      <c r="AF70" s="98">
        <v>0.35056451741316752</v>
      </c>
      <c r="AG70" s="98">
        <v>0.35176153170769597</v>
      </c>
      <c r="AH70" s="98">
        <v>0.35295015982782424</v>
      </c>
      <c r="AI70" s="98">
        <v>0.35413108665696535</v>
      </c>
      <c r="AJ70" s="98">
        <v>0.35530491646001278</v>
      </c>
      <c r="AK70" s="98">
        <v>0.3564721850600141</v>
      </c>
      <c r="AL70" s="98">
        <v>0.35763336979928223</v>
      </c>
      <c r="AM70" s="98">
        <v>0.35878889775176093</v>
      </c>
      <c r="AN70" s="98">
        <v>0.35993915254258418</v>
      </c>
      <c r="AO70" s="98">
        <v>0.36108448004902199</v>
      </c>
      <c r="AP70" s="98">
        <v>0.36222519319601315</v>
      </c>
      <c r="AQ70" s="98">
        <v>0.36336157601354596</v>
      </c>
    </row>
    <row r="71" spans="7:43" s="91" customFormat="1" ht="14.25" customHeight="1" x14ac:dyDescent="0.2">
      <c r="G71" s="99"/>
      <c r="H71" s="119"/>
      <c r="J71" s="168"/>
      <c r="K71" s="110" t="s">
        <v>26270</v>
      </c>
      <c r="L71" s="110" t="s">
        <v>26252</v>
      </c>
      <c r="M71" s="111">
        <v>0.30029472235173438</v>
      </c>
      <c r="N71" s="111">
        <v>0.3019271024908996</v>
      </c>
      <c r="O71" s="111">
        <v>0.30341658601442606</v>
      </c>
      <c r="P71" s="111">
        <v>0.30481587475137817</v>
      </c>
      <c r="Q71" s="111">
        <v>0.3061530225369532</v>
      </c>
      <c r="R71" s="111">
        <v>0.30744474772071007</v>
      </c>
      <c r="S71" s="111">
        <v>0.30870181960873522</v>
      </c>
      <c r="T71" s="111">
        <v>0.30993158312018076</v>
      </c>
      <c r="U71" s="111">
        <v>0.31113927197334035</v>
      </c>
      <c r="V71" s="111">
        <v>0.31232874722650522</v>
      </c>
      <c r="W71" s="111">
        <v>0.31350293875385776</v>
      </c>
      <c r="X71" s="111">
        <v>0.31416412240872305</v>
      </c>
      <c r="Y71" s="111">
        <v>0.31481410119328401</v>
      </c>
      <c r="Z71" s="111">
        <v>0.31545432775345028</v>
      </c>
      <c r="AA71" s="111">
        <v>0.3160859896182483</v>
      </c>
      <c r="AB71" s="111">
        <v>0.31671007000249868</v>
      </c>
      <c r="AC71" s="111">
        <v>0.31732739212424244</v>
      </c>
      <c r="AD71" s="111">
        <v>0.31793865212480321</v>
      </c>
      <c r="AE71" s="111">
        <v>0.31854444393685794</v>
      </c>
      <c r="AF71" s="111">
        <v>0.31914527835365203</v>
      </c>
      <c r="AG71" s="111">
        <v>0.3197415978496822</v>
      </c>
      <c r="AH71" s="111">
        <v>0.32033378824022268</v>
      </c>
      <c r="AI71" s="111">
        <v>0.32092218795566413</v>
      </c>
      <c r="AJ71" s="111">
        <v>0.32150709549314277</v>
      </c>
      <c r="AK71" s="111">
        <v>0.32208877545904258</v>
      </c>
      <c r="AL71" s="111">
        <v>0.32266746351045517</v>
      </c>
      <c r="AM71" s="111">
        <v>0.32324337042786677</v>
      </c>
      <c r="AN71" s="111">
        <v>0.32381668549611808</v>
      </c>
      <c r="AO71" s="111">
        <v>0.32438757932997764</v>
      </c>
      <c r="AP71" s="111">
        <v>0.32495620625031046</v>
      </c>
      <c r="AQ71" s="111">
        <v>0.32552270629396307</v>
      </c>
    </row>
    <row r="72" spans="7:43" s="91" customFormat="1" ht="14.25" customHeight="1" x14ac:dyDescent="0.2">
      <c r="G72" s="99"/>
      <c r="H72" s="119"/>
      <c r="J72" s="117"/>
      <c r="K72" s="93"/>
      <c r="L72" s="93"/>
      <c r="M72" s="118"/>
      <c r="N72" s="118"/>
      <c r="O72" s="118"/>
      <c r="P72" s="118"/>
      <c r="Q72" s="118"/>
      <c r="R72" s="118"/>
      <c r="S72" s="118"/>
      <c r="T72" s="118"/>
      <c r="U72" s="118"/>
      <c r="V72" s="118"/>
      <c r="W72" s="118"/>
      <c r="X72" s="118"/>
      <c r="Y72" s="118"/>
      <c r="Z72" s="118"/>
      <c r="AA72" s="118"/>
      <c r="AB72" s="118"/>
      <c r="AC72" s="118"/>
      <c r="AD72" s="118"/>
      <c r="AE72" s="118"/>
      <c r="AF72" s="118"/>
      <c r="AG72" s="118"/>
      <c r="AH72" s="118"/>
      <c r="AI72" s="118"/>
      <c r="AJ72" s="118"/>
      <c r="AK72" s="118"/>
      <c r="AL72" s="118"/>
      <c r="AM72" s="118"/>
      <c r="AN72" s="118"/>
      <c r="AO72" s="118"/>
      <c r="AP72" s="118"/>
      <c r="AQ72" s="118"/>
    </row>
    <row r="74" spans="7:43" x14ac:dyDescent="0.2">
      <c r="M74" s="100">
        <v>2020</v>
      </c>
      <c r="N74" s="100">
        <v>2021</v>
      </c>
      <c r="O74" s="100">
        <v>2022</v>
      </c>
      <c r="P74" s="100">
        <v>2023</v>
      </c>
      <c r="Q74" s="100">
        <v>2024</v>
      </c>
      <c r="R74" s="100">
        <v>2025</v>
      </c>
      <c r="S74" s="100">
        <v>2026</v>
      </c>
      <c r="T74" s="100">
        <v>2027</v>
      </c>
      <c r="U74" s="100">
        <v>2028</v>
      </c>
      <c r="V74" s="100">
        <v>2029</v>
      </c>
      <c r="W74" s="100">
        <v>2030</v>
      </c>
      <c r="X74" s="100">
        <v>2031</v>
      </c>
      <c r="Y74" s="100">
        <v>2032</v>
      </c>
      <c r="Z74" s="100">
        <v>2033</v>
      </c>
      <c r="AA74" s="100">
        <v>2034</v>
      </c>
      <c r="AB74" s="100">
        <v>2035</v>
      </c>
      <c r="AC74" s="100">
        <v>2036</v>
      </c>
      <c r="AD74" s="100">
        <v>2037</v>
      </c>
      <c r="AE74" s="100">
        <v>2038</v>
      </c>
      <c r="AF74" s="100">
        <v>2039</v>
      </c>
      <c r="AG74" s="100">
        <v>2040</v>
      </c>
      <c r="AH74" s="100">
        <v>2041</v>
      </c>
      <c r="AI74" s="100">
        <v>2042</v>
      </c>
      <c r="AJ74" s="100">
        <v>2043</v>
      </c>
      <c r="AK74" s="100">
        <v>2044</v>
      </c>
      <c r="AL74" s="100">
        <v>2045</v>
      </c>
      <c r="AM74" s="100">
        <v>2046</v>
      </c>
      <c r="AN74" s="100">
        <v>2047</v>
      </c>
      <c r="AO74" s="100">
        <v>2048</v>
      </c>
      <c r="AP74" s="100">
        <v>2049</v>
      </c>
      <c r="AQ74" s="100">
        <v>2050</v>
      </c>
    </row>
    <row r="75" spans="7:43" x14ac:dyDescent="0.2">
      <c r="J75" s="128">
        <f>INDEX($P$7:$P$21,MATCH(K75,$I$7:$I$21,0))</f>
        <v>0.01</v>
      </c>
      <c r="K75" s="129" t="s">
        <v>26257</v>
      </c>
      <c r="L75" s="130" t="s">
        <v>26251</v>
      </c>
      <c r="M75" s="127">
        <f>SUMIFS(M$30:M$71,$K$30:$K$71,$K75,$L$30:$L$71,$L75)*$J75</f>
        <v>4.5602820817800165E-3</v>
      </c>
      <c r="N75" s="127">
        <f t="shared" ref="N75:AQ83" si="1">SUMIFS(N$30:N$71,$K$30:$K$71,$K75,$L$30:$L$71,$L75)*$J75</f>
        <v>4.6351979389887285E-3</v>
      </c>
      <c r="O75" s="127">
        <f t="shared" si="1"/>
        <v>4.7000373845004261E-3</v>
      </c>
      <c r="P75" s="127">
        <f t="shared" si="1"/>
        <v>4.7585032841695879E-3</v>
      </c>
      <c r="Q75" s="127">
        <f t="shared" si="1"/>
        <v>4.812570859408948E-3</v>
      </c>
      <c r="R75" s="127">
        <f t="shared" si="1"/>
        <v>4.86341914137831E-3</v>
      </c>
      <c r="S75" s="127">
        <f t="shared" si="1"/>
        <v>4.9118086293504478E-3</v>
      </c>
      <c r="T75" s="127">
        <f t="shared" si="1"/>
        <v>4.9582585868900081E-3</v>
      </c>
      <c r="U75" s="127">
        <f t="shared" si="1"/>
        <v>5.0031393835630314E-3</v>
      </c>
      <c r="V75" s="127">
        <f t="shared" si="1"/>
        <v>5.0467244865591626E-3</v>
      </c>
      <c r="W75" s="127">
        <f t="shared" si="1"/>
        <v>5.0892215698769569E-3</v>
      </c>
      <c r="X75" s="127">
        <f t="shared" si="1"/>
        <v>5.1107920617985301E-3</v>
      </c>
      <c r="Y75" s="127">
        <f t="shared" si="1"/>
        <v>5.1315639320708654E-3</v>
      </c>
      <c r="Z75" s="127">
        <f t="shared" si="1"/>
        <v>5.1516403437678882E-3</v>
      </c>
      <c r="AA75" s="127">
        <f t="shared" si="1"/>
        <v>5.1711056776124111E-3</v>
      </c>
      <c r="AB75" s="127">
        <f t="shared" si="1"/>
        <v>5.1900298317400289E-3</v>
      </c>
      <c r="AC75" s="127">
        <f t="shared" si="1"/>
        <v>5.2084713573782131E-3</v>
      </c>
      <c r="AD75" s="127">
        <f t="shared" si="1"/>
        <v>5.2264797892795836E-3</v>
      </c>
      <c r="AE75" s="127">
        <f t="shared" si="1"/>
        <v>5.2440974069793891E-3</v>
      </c>
      <c r="AF75" s="127">
        <f t="shared" si="1"/>
        <v>5.2613605859526081E-3</v>
      </c>
      <c r="AG75" s="127">
        <f t="shared" si="1"/>
        <v>5.2783008481778176E-3</v>
      </c>
      <c r="AH75" s="127">
        <f t="shared" si="1"/>
        <v>5.294945688948745E-3</v>
      </c>
      <c r="AI75" s="127">
        <f t="shared" si="1"/>
        <v>5.3113192347912829E-3</v>
      </c>
      <c r="AJ75" s="127">
        <f t="shared" si="1"/>
        <v>5.3274427722665354E-3</v>
      </c>
      <c r="AK75" s="127">
        <f t="shared" si="1"/>
        <v>5.3433351769208836E-3</v>
      </c>
      <c r="AL75" s="127">
        <f t="shared" si="1"/>
        <v>5.3590132641881038E-3</v>
      </c>
      <c r="AM75" s="127">
        <f t="shared" si="1"/>
        <v>5.3744920786880021E-3</v>
      </c>
      <c r="AN75" s="127">
        <f t="shared" si="1"/>
        <v>5.389785134460443E-3</v>
      </c>
      <c r="AO75" s="127">
        <f t="shared" si="1"/>
        <v>5.4049046157936542E-3</v>
      </c>
      <c r="AP75" s="127">
        <f t="shared" si="1"/>
        <v>5.4198615461574654E-3</v>
      </c>
      <c r="AQ75" s="127">
        <f t="shared" si="1"/>
        <v>5.4346659311334646E-3</v>
      </c>
    </row>
    <row r="76" spans="7:43" x14ac:dyDescent="0.2">
      <c r="J76" s="128">
        <f t="shared" ref="J76:J88" si="2">INDEX($P$7:$P$21,MATCH(K76,$I$7:$I$21,0))</f>
        <v>1.9999999999999997E-2</v>
      </c>
      <c r="K76" s="129" t="s">
        <v>26258</v>
      </c>
      <c r="L76" s="130" t="s">
        <v>26251</v>
      </c>
      <c r="M76" s="127">
        <f t="shared" ref="M76:AB88" si="3">SUMIFS(M$30:M$71,$K$30:$K$71,$K76,$L$30:$L$71,$L76)*$J76</f>
        <v>8.8880456538866295E-3</v>
      </c>
      <c r="N76" s="127">
        <f t="shared" si="3"/>
        <v>9.0355872099341129E-3</v>
      </c>
      <c r="O76" s="127">
        <f t="shared" si="3"/>
        <v>9.1634897161192563E-3</v>
      </c>
      <c r="P76" s="127">
        <f t="shared" si="3"/>
        <v>9.2789701033631333E-3</v>
      </c>
      <c r="Q76" s="127">
        <f t="shared" si="3"/>
        <v>9.3858781024012735E-3</v>
      </c>
      <c r="R76" s="127">
        <f t="shared" si="3"/>
        <v>9.486511659410635E-3</v>
      </c>
      <c r="S76" s="127">
        <f t="shared" si="3"/>
        <v>9.5823529967921529E-3</v>
      </c>
      <c r="T76" s="127">
        <f t="shared" si="3"/>
        <v>9.6744141655957794E-3</v>
      </c>
      <c r="U76" s="127">
        <f t="shared" si="3"/>
        <v>9.7634170206438164E-3</v>
      </c>
      <c r="V76" s="127">
        <f t="shared" si="3"/>
        <v>9.84989455283964E-3</v>
      </c>
      <c r="W76" s="127">
        <f t="shared" si="3"/>
        <v>9.9342515213510351E-3</v>
      </c>
      <c r="X76" s="127">
        <f t="shared" si="3"/>
        <v>9.9768025518777968E-3</v>
      </c>
      <c r="Y76" s="127">
        <f t="shared" si="3"/>
        <v>1.0017797059024794E-2</v>
      </c>
      <c r="Z76" s="127">
        <f t="shared" si="3"/>
        <v>1.0057436108887152E-2</v>
      </c>
      <c r="AA76" s="127">
        <f t="shared" si="3"/>
        <v>1.0095884160527539E-2</v>
      </c>
      <c r="AB76" s="127">
        <f t="shared" si="3"/>
        <v>1.0133277446268674E-2</v>
      </c>
      <c r="AC76" s="127">
        <f t="shared" si="1"/>
        <v>1.0169730083170327E-2</v>
      </c>
      <c r="AD76" s="127">
        <f t="shared" si="1"/>
        <v>1.0205338615072293E-2</v>
      </c>
      <c r="AE76" s="127">
        <f t="shared" si="1"/>
        <v>1.0240185445306816E-2</v>
      </c>
      <c r="AF76" s="127">
        <f t="shared" si="1"/>
        <v>1.0274341470120334E-2</v>
      </c>
      <c r="AG76" s="127">
        <f t="shared" si="1"/>
        <v>1.0307868126235327E-2</v>
      </c>
      <c r="AH76" s="127">
        <f t="shared" si="1"/>
        <v>1.0340819002316167E-2</v>
      </c>
      <c r="AI76" s="127">
        <f t="shared" si="1"/>
        <v>1.0373241121257438E-2</v>
      </c>
      <c r="AJ76" s="127">
        <f t="shared" si="1"/>
        <v>1.0405175970827549E-2</v>
      </c>
      <c r="AK76" s="127">
        <f t="shared" si="1"/>
        <v>1.0436660339697685E-2</v>
      </c>
      <c r="AL76" s="127">
        <f t="shared" si="1"/>
        <v>1.0467727001354307E-2</v>
      </c>
      <c r="AM76" s="127">
        <f t="shared" si="1"/>
        <v>1.049840527794575E-2</v>
      </c>
      <c r="AN76" s="127">
        <f t="shared" si="1"/>
        <v>1.0528721508501312E-2</v>
      </c>
      <c r="AO76" s="127">
        <f t="shared" si="1"/>
        <v>1.0558699440348025E-2</v>
      </c>
      <c r="AP76" s="127">
        <f t="shared" si="1"/>
        <v>1.0588360558363666E-2</v>
      </c>
      <c r="AQ76" s="127">
        <f t="shared" si="1"/>
        <v>1.0617724363549344E-2</v>
      </c>
    </row>
    <row r="77" spans="7:43" x14ac:dyDescent="0.2">
      <c r="J77" s="128">
        <f t="shared" si="2"/>
        <v>0.03</v>
      </c>
      <c r="K77" s="129" t="s">
        <v>26259</v>
      </c>
      <c r="L77" s="130" t="s">
        <v>26251</v>
      </c>
      <c r="M77" s="127">
        <f t="shared" si="3"/>
        <v>1.3431723588464322E-2</v>
      </c>
      <c r="N77" s="127">
        <f t="shared" si="1"/>
        <v>1.365401746150712E-2</v>
      </c>
      <c r="O77" s="127">
        <f t="shared" si="1"/>
        <v>1.3846632561559401E-2</v>
      </c>
      <c r="P77" s="127">
        <f t="shared" si="1"/>
        <v>1.4020475203132113E-2</v>
      </c>
      <c r="Q77" s="127">
        <f t="shared" si="1"/>
        <v>1.4181363146522992E-2</v>
      </c>
      <c r="R77" s="127">
        <f t="shared" si="1"/>
        <v>1.433276907617494E-2</v>
      </c>
      <c r="S77" s="127">
        <f t="shared" si="1"/>
        <v>1.4476932944757107E-2</v>
      </c>
      <c r="T77" s="127">
        <f t="shared" si="1"/>
        <v>1.4615384176227224E-2</v>
      </c>
      <c r="U77" s="127">
        <f t="shared" si="1"/>
        <v>1.474921364644503E-2</v>
      </c>
      <c r="V77" s="127">
        <f t="shared" si="1"/>
        <v>1.4879226817799912E-2</v>
      </c>
      <c r="W77" s="127">
        <f t="shared" si="1"/>
        <v>1.5006035367309883E-2</v>
      </c>
      <c r="X77" s="127">
        <f t="shared" si="1"/>
        <v>1.5070114761190813E-2</v>
      </c>
      <c r="Y77" s="127">
        <f t="shared" si="1"/>
        <v>1.5131841917852209E-2</v>
      </c>
      <c r="Z77" s="127">
        <f t="shared" si="1"/>
        <v>1.5191520690842751E-2</v>
      </c>
      <c r="AA77" s="127">
        <f t="shared" si="1"/>
        <v>1.524939961271474E-2</v>
      </c>
      <c r="AB77" s="127">
        <f t="shared" si="1"/>
        <v>1.5305684559424925E-2</v>
      </c>
      <c r="AC77" s="127">
        <f t="shared" si="1"/>
        <v>1.5360547986073472E-2</v>
      </c>
      <c r="AD77" s="127">
        <f t="shared" si="1"/>
        <v>1.5414135790895029E-2</v>
      </c>
      <c r="AE77" s="127">
        <f t="shared" si="1"/>
        <v>1.5466572502815806E-2</v>
      </c>
      <c r="AF77" s="127">
        <f t="shared" si="1"/>
        <v>1.5517965261112841E-2</v>
      </c>
      <c r="AG77" s="127">
        <f t="shared" si="1"/>
        <v>1.5568406909714561E-2</v>
      </c>
      <c r="AH77" s="127">
        <f t="shared" si="1"/>
        <v>1.5617978432467738E-2</v>
      </c>
      <c r="AI77" s="127">
        <f t="shared" si="1"/>
        <v>1.5666750890947313E-2</v>
      </c>
      <c r="AJ77" s="127">
        <f t="shared" si="1"/>
        <v>1.5714786981977692E-2</v>
      </c>
      <c r="AK77" s="127">
        <f t="shared" si="1"/>
        <v>1.5762142301049907E-2</v>
      </c>
      <c r="AL77" s="127">
        <f t="shared" si="1"/>
        <v>1.5808866375858613E-2</v>
      </c>
      <c r="AM77" s="127">
        <f t="shared" si="1"/>
        <v>1.5855003518393966E-2</v>
      </c>
      <c r="AN77" s="127">
        <f t="shared" si="1"/>
        <v>1.5900593532520022E-2</v>
      </c>
      <c r="AO77" s="127">
        <f t="shared" si="1"/>
        <v>1.5945672305488635E-2</v>
      </c>
      <c r="AP77" s="127">
        <f t="shared" si="1"/>
        <v>1.5990272305510558E-2</v>
      </c>
      <c r="AQ77" s="127">
        <f t="shared" si="1"/>
        <v>1.6034423002737826E-2</v>
      </c>
    </row>
    <row r="78" spans="7:43" x14ac:dyDescent="0.2">
      <c r="J78" s="128">
        <f t="shared" si="2"/>
        <v>0.06</v>
      </c>
      <c r="K78" s="129" t="s">
        <v>26260</v>
      </c>
      <c r="L78" s="130" t="s">
        <v>26251</v>
      </c>
      <c r="M78" s="127">
        <f t="shared" si="3"/>
        <v>2.6741244467270973E-2</v>
      </c>
      <c r="N78" s="127">
        <f t="shared" si="1"/>
        <v>2.7184628594948961E-2</v>
      </c>
      <c r="O78" s="127">
        <f t="shared" si="1"/>
        <v>2.7568925196085708E-2</v>
      </c>
      <c r="P78" s="127">
        <f t="shared" si="1"/>
        <v>2.7915847673332279E-2</v>
      </c>
      <c r="Q78" s="127">
        <f t="shared" si="1"/>
        <v>2.8236978616916139E-2</v>
      </c>
      <c r="R78" s="127">
        <f t="shared" si="1"/>
        <v>2.8539231801010326E-2</v>
      </c>
      <c r="S78" s="127">
        <f t="shared" si="1"/>
        <v>2.8827066751715601E-2</v>
      </c>
      <c r="T78" s="127">
        <f t="shared" si="1"/>
        <v>2.9103528402147083E-2</v>
      </c>
      <c r="U78" s="127">
        <f t="shared" si="1"/>
        <v>2.9370788579163528E-2</v>
      </c>
      <c r="V78" s="127">
        <f t="shared" si="1"/>
        <v>2.9630450879393602E-2</v>
      </c>
      <c r="W78" s="127">
        <f t="shared" si="1"/>
        <v>2.9883733091795379E-2</v>
      </c>
      <c r="X78" s="127">
        <f t="shared" si="1"/>
        <v>3.0011581822977508E-2</v>
      </c>
      <c r="Y78" s="127">
        <f t="shared" si="1"/>
        <v>3.013474748053039E-2</v>
      </c>
      <c r="Z78" s="127">
        <f t="shared" si="1"/>
        <v>3.0253835007071676E-2</v>
      </c>
      <c r="AA78" s="127">
        <f t="shared" si="1"/>
        <v>3.0369339206540395E-2</v>
      </c>
      <c r="AB78" s="127">
        <f t="shared" si="1"/>
        <v>3.0481669957776968E-2</v>
      </c>
      <c r="AC78" s="127">
        <f t="shared" si="1"/>
        <v>3.0591170601973808E-2</v>
      </c>
      <c r="AD78" s="127">
        <f t="shared" si="1"/>
        <v>3.0698131608208421E-2</v>
      </c>
      <c r="AE78" s="127">
        <f t="shared" si="1"/>
        <v>3.0802800901360828E-2</v>
      </c>
      <c r="AF78" s="127">
        <f t="shared" si="1"/>
        <v>3.0905391785224876E-2</v>
      </c>
      <c r="AG78" s="127">
        <f t="shared" si="1"/>
        <v>3.1006089102957206E-2</v>
      </c>
      <c r="AH78" s="127">
        <f t="shared" si="1"/>
        <v>3.1105054085454983E-2</v>
      </c>
      <c r="AI78" s="127">
        <f t="shared" si="1"/>
        <v>3.1202428209345174E-2</v>
      </c>
      <c r="AJ78" s="127">
        <f t="shared" si="1"/>
        <v>3.1298336297856721E-2</v>
      </c>
      <c r="AK78" s="127">
        <f t="shared" si="1"/>
        <v>3.1392889036160262E-2</v>
      </c>
      <c r="AL78" s="127">
        <f t="shared" si="1"/>
        <v>3.1486185029038834E-2</v>
      </c>
      <c r="AM78" s="127">
        <f t="shared" si="1"/>
        <v>3.157831249731935E-2</v>
      </c>
      <c r="AN78" s="127">
        <f t="shared" si="1"/>
        <v>3.1669350686591734E-2</v>
      </c>
      <c r="AO78" s="127">
        <f t="shared" si="1"/>
        <v>3.1759371044855093E-2</v>
      </c>
      <c r="AP78" s="127">
        <f t="shared" si="1"/>
        <v>3.1848438213133018E-2</v>
      </c>
      <c r="AQ78" s="127">
        <f t="shared" si="1"/>
        <v>3.1936610863608168E-2</v>
      </c>
    </row>
    <row r="79" spans="7:43" x14ac:dyDescent="0.2">
      <c r="J79" s="128">
        <f t="shared" si="2"/>
        <v>0.12</v>
      </c>
      <c r="K79" s="129" t="s">
        <v>26261</v>
      </c>
      <c r="L79" s="130" t="s">
        <v>26251</v>
      </c>
      <c r="M79" s="127">
        <f t="shared" si="3"/>
        <v>5.2620638338172286E-2</v>
      </c>
      <c r="N79" s="127">
        <f t="shared" si="1"/>
        <v>5.3498917917251754E-2</v>
      </c>
      <c r="O79" s="127">
        <f t="shared" si="1"/>
        <v>5.4260926790671682E-2</v>
      </c>
      <c r="P79" s="127">
        <f t="shared" si="1"/>
        <v>5.4949391956773209E-2</v>
      </c>
      <c r="Q79" s="127">
        <f t="shared" si="1"/>
        <v>5.5587105297666542E-2</v>
      </c>
      <c r="R79" s="127">
        <f t="shared" si="1"/>
        <v>5.6187671535852794E-2</v>
      </c>
      <c r="S79" s="127">
        <f t="shared" si="1"/>
        <v>5.6759865996294671E-2</v>
      </c>
      <c r="T79" s="127">
        <f t="shared" si="1"/>
        <v>5.7309680409272735E-2</v>
      </c>
      <c r="U79" s="127">
        <f t="shared" si="1"/>
        <v>5.7841388432125863E-2</v>
      </c>
      <c r="V79" s="127">
        <f t="shared" si="1"/>
        <v>5.8358145575374158E-2</v>
      </c>
      <c r="W79" s="127">
        <f t="shared" si="1"/>
        <v>5.8862348168493374E-2</v>
      </c>
      <c r="X79" s="127">
        <f t="shared" si="1"/>
        <v>5.9115858916267583E-2</v>
      </c>
      <c r="Y79" s="127">
        <f t="shared" si="1"/>
        <v>5.936015444879416E-2</v>
      </c>
      <c r="Z79" s="127">
        <f t="shared" si="1"/>
        <v>5.9596425154453798E-2</v>
      </c>
      <c r="AA79" s="127">
        <f t="shared" si="1"/>
        <v>5.9825644693958319E-2</v>
      </c>
      <c r="AB79" s="127">
        <f t="shared" si="1"/>
        <v>6.0048619614895701E-2</v>
      </c>
      <c r="AC79" s="127">
        <f t="shared" si="1"/>
        <v>6.0266025534017241E-2</v>
      </c>
      <c r="AD79" s="127">
        <f t="shared" si="1"/>
        <v>6.0478434027873708E-2</v>
      </c>
      <c r="AE79" s="127">
        <f t="shared" si="1"/>
        <v>6.0686332955789034E-2</v>
      </c>
      <c r="AF79" s="127">
        <f t="shared" si="1"/>
        <v>6.0890142050726855E-2</v>
      </c>
      <c r="AG79" s="127">
        <f t="shared" si="1"/>
        <v>6.1090225041641813E-2</v>
      </c>
      <c r="AH79" s="127">
        <f t="shared" si="1"/>
        <v>6.1286899193975231E-2</v>
      </c>
      <c r="AI79" s="127">
        <f t="shared" si="1"/>
        <v>6.1480442901293661E-2</v>
      </c>
      <c r="AJ79" s="127">
        <f t="shared" si="1"/>
        <v>6.1671101787094375E-2</v>
      </c>
      <c r="AK79" s="127">
        <f t="shared" si="1"/>
        <v>6.1859093654417101E-2</v>
      </c>
      <c r="AL79" s="127">
        <f t="shared" si="1"/>
        <v>6.2044612534868544E-2</v>
      </c>
      <c r="AM79" s="127">
        <f t="shared" si="1"/>
        <v>6.2227832026810259E-2</v>
      </c>
      <c r="AN79" s="127">
        <f t="shared" si="1"/>
        <v>6.2408908067395172E-2</v>
      </c>
      <c r="AO79" s="127">
        <f t="shared" si="1"/>
        <v>6.2587981249905125E-2</v>
      </c>
      <c r="AP79" s="127">
        <f t="shared" si="1"/>
        <v>6.2765178773054778E-2</v>
      </c>
      <c r="AQ79" s="127">
        <f t="shared" si="1"/>
        <v>6.2940616090248272E-2</v>
      </c>
    </row>
    <row r="80" spans="7:43" x14ac:dyDescent="0.2">
      <c r="J80" s="128">
        <f t="shared" si="2"/>
        <v>0.24</v>
      </c>
      <c r="K80" s="129" t="s">
        <v>26262</v>
      </c>
      <c r="L80" s="130" t="s">
        <v>26251</v>
      </c>
      <c r="M80" s="127">
        <f t="shared" si="3"/>
        <v>9.035466230844473E-2</v>
      </c>
      <c r="N80" s="127">
        <f t="shared" si="1"/>
        <v>9.19645978513801E-2</v>
      </c>
      <c r="O80" s="127">
        <f t="shared" si="1"/>
        <v>9.337488548661213E-2</v>
      </c>
      <c r="P80" s="127">
        <f t="shared" si="1"/>
        <v>9.4658891551541627E-2</v>
      </c>
      <c r="Q80" s="127">
        <f t="shared" si="1"/>
        <v>9.5855751884814405E-2</v>
      </c>
      <c r="R80" s="127">
        <f t="shared" si="1"/>
        <v>9.6988827094477231E-2</v>
      </c>
      <c r="S80" s="127">
        <f t="shared" si="1"/>
        <v>9.8073185251703138E-2</v>
      </c>
      <c r="T80" s="127">
        <f t="shared" si="1"/>
        <v>9.911911472970926E-2</v>
      </c>
      <c r="U80" s="127">
        <f t="shared" si="1"/>
        <v>0.10013395380636278</v>
      </c>
      <c r="V80" s="127">
        <f t="shared" si="1"/>
        <v>0.10112312079463856</v>
      </c>
      <c r="W80" s="127">
        <f t="shared" si="1"/>
        <v>0.10209073042114203</v>
      </c>
      <c r="X80" s="127">
        <f t="shared" si="1"/>
        <v>0.10255998112791154</v>
      </c>
      <c r="Y80" s="127">
        <f t="shared" si="1"/>
        <v>0.10301340842987074</v>
      </c>
      <c r="Z80" s="127">
        <f t="shared" si="1"/>
        <v>0.10345305633757428</v>
      </c>
      <c r="AA80" s="127">
        <f t="shared" si="1"/>
        <v>0.10388059671946767</v>
      </c>
      <c r="AB80" s="127">
        <f t="shared" si="1"/>
        <v>0.10429741449480025</v>
      </c>
      <c r="AC80" s="127">
        <f t="shared" si="1"/>
        <v>0.10470466976206838</v>
      </c>
      <c r="AD80" s="127">
        <f t="shared" si="1"/>
        <v>0.10510334397280627</v>
      </c>
      <c r="AE80" s="127">
        <f t="shared" si="1"/>
        <v>0.10549427482807304</v>
      </c>
      <c r="AF80" s="127">
        <f t="shared" si="1"/>
        <v>0.10587818304945983</v>
      </c>
      <c r="AG80" s="127">
        <f t="shared" si="1"/>
        <v>0.10625569319432482</v>
      </c>
      <c r="AH80" s="127">
        <f t="shared" si="1"/>
        <v>0.10662735003773574</v>
      </c>
      <c r="AI80" s="127">
        <f t="shared" si="1"/>
        <v>0.10699363160803833</v>
      </c>
      <c r="AJ80" s="127">
        <f t="shared" si="1"/>
        <v>0.10735495966423908</v>
      </c>
      <c r="AK80" s="127">
        <f t="shared" si="1"/>
        <v>0.10771170819496168</v>
      </c>
      <c r="AL80" s="127">
        <f t="shared" si="1"/>
        <v>0.10806421037100848</v>
      </c>
      <c r="AM80" s="127">
        <f t="shared" si="1"/>
        <v>0.10841276427734835</v>
      </c>
      <c r="AN80" s="127">
        <f t="shared" si="1"/>
        <v>0.10875763767296777</v>
      </c>
      <c r="AO80" s="127">
        <f t="shared" si="1"/>
        <v>0.10909907196996109</v>
      </c>
      <c r="AP80" s="127">
        <f t="shared" si="1"/>
        <v>0.10943728558067127</v>
      </c>
      <c r="AQ80" s="127">
        <f t="shared" si="1"/>
        <v>0.10977247674962122</v>
      </c>
    </row>
    <row r="81" spans="10:43" x14ac:dyDescent="0.2">
      <c r="J81" s="128">
        <f t="shared" si="2"/>
        <v>0.52</v>
      </c>
      <c r="K81" s="129" t="s">
        <v>26263</v>
      </c>
      <c r="L81" s="130" t="s">
        <v>26251</v>
      </c>
      <c r="M81" s="127">
        <f t="shared" si="3"/>
        <v>0.15123693501619564</v>
      </c>
      <c r="N81" s="127">
        <f t="shared" si="1"/>
        <v>0.1542865219443838</v>
      </c>
      <c r="O81" s="127">
        <f t="shared" si="1"/>
        <v>0.15700193532942516</v>
      </c>
      <c r="P81" s="127">
        <f t="shared" si="1"/>
        <v>0.1595059768034478</v>
      </c>
      <c r="Q81" s="127">
        <f t="shared" si="1"/>
        <v>0.16186415249679262</v>
      </c>
      <c r="R81" s="127">
        <f t="shared" si="1"/>
        <v>0.16411556373163644</v>
      </c>
      <c r="S81" s="127">
        <f t="shared" si="1"/>
        <v>0.16628543166251183</v>
      </c>
      <c r="T81" s="127">
        <f t="shared" si="1"/>
        <v>0.16839097711667786</v>
      </c>
      <c r="U81" s="127">
        <f t="shared" si="1"/>
        <v>0.17044448300931087</v>
      </c>
      <c r="V81" s="127">
        <f t="shared" si="1"/>
        <v>0.17245501859070006</v>
      </c>
      <c r="W81" s="127">
        <f t="shared" si="1"/>
        <v>0.17442947114949625</v>
      </c>
      <c r="X81" s="127">
        <f t="shared" si="1"/>
        <v>0.17533319428404529</v>
      </c>
      <c r="Y81" s="127">
        <f t="shared" si="1"/>
        <v>0.17621043197574179</v>
      </c>
      <c r="Z81" s="127">
        <f t="shared" si="1"/>
        <v>0.17706460551888895</v>
      </c>
      <c r="AA81" s="127">
        <f t="shared" si="1"/>
        <v>0.17789851331096843</v>
      </c>
      <c r="AB81" s="127">
        <f t="shared" si="1"/>
        <v>0.17871447344976449</v>
      </c>
      <c r="AC81" s="127">
        <f t="shared" si="1"/>
        <v>0.17951442772484766</v>
      </c>
      <c r="AD81" s="127">
        <f t="shared" si="1"/>
        <v>0.18030001890393027</v>
      </c>
      <c r="AE81" s="127">
        <f t="shared" si="1"/>
        <v>0.1810726491431093</v>
      </c>
      <c r="AF81" s="127">
        <f t="shared" si="1"/>
        <v>0.18183352479656337</v>
      </c>
      <c r="AG81" s="127">
        <f t="shared" si="1"/>
        <v>0.18258369125739324</v>
      </c>
      <c r="AH81" s="127">
        <f t="shared" si="1"/>
        <v>0.18332406037795285</v>
      </c>
      <c r="AI81" s="127">
        <f t="shared" si="1"/>
        <v>0.18405543228897173</v>
      </c>
      <c r="AJ81" s="127">
        <f t="shared" si="1"/>
        <v>0.18477851293674874</v>
      </c>
      <c r="AK81" s="127">
        <f t="shared" si="1"/>
        <v>0.1854939283088283</v>
      </c>
      <c r="AL81" s="127">
        <f t="shared" si="1"/>
        <v>0.1862022360712976</v>
      </c>
      <c r="AM81" s="127">
        <f t="shared" si="1"/>
        <v>0.18690393516307038</v>
      </c>
      <c r="AN81" s="127">
        <f t="shared" si="1"/>
        <v>0.1875994737629943</v>
      </c>
      <c r="AO81" s="127">
        <f t="shared" si="1"/>
        <v>0.18828925595010959</v>
      </c>
      <c r="AP81" s="127">
        <f t="shared" si="1"/>
        <v>0.18897364730614136</v>
      </c>
      <c r="AQ81" s="127">
        <f t="shared" si="1"/>
        <v>0.18965297965562716</v>
      </c>
    </row>
    <row r="82" spans="10:43" x14ac:dyDescent="0.2">
      <c r="J82" s="131">
        <f t="shared" si="2"/>
        <v>0.01</v>
      </c>
      <c r="K82" s="132" t="s">
        <v>26264</v>
      </c>
      <c r="L82" s="133" t="s">
        <v>26251</v>
      </c>
      <c r="M82" s="127">
        <f t="shared" si="3"/>
        <v>5.1857434044137833E-3</v>
      </c>
      <c r="N82" s="127">
        <f t="shared" si="1"/>
        <v>5.2375843552641714E-3</v>
      </c>
      <c r="O82" s="127">
        <f t="shared" si="1"/>
        <v>5.2845255128945411E-3</v>
      </c>
      <c r="P82" s="127">
        <f t="shared" si="1"/>
        <v>5.3283674465505653E-3</v>
      </c>
      <c r="Q82" s="127">
        <f t="shared" si="1"/>
        <v>5.3700706347018772E-3</v>
      </c>
      <c r="R82" s="127">
        <f t="shared" si="1"/>
        <v>5.4102083974009634E-3</v>
      </c>
      <c r="S82" s="127">
        <f t="shared" si="1"/>
        <v>5.449150537836958E-3</v>
      </c>
      <c r="T82" s="127">
        <f t="shared" si="1"/>
        <v>5.4871495550313336E-3</v>
      </c>
      <c r="U82" s="127">
        <f t="shared" si="1"/>
        <v>5.5243855462591071E-3</v>
      </c>
      <c r="V82" s="127">
        <f t="shared" si="1"/>
        <v>5.5609914886873488E-3</v>
      </c>
      <c r="W82" s="127">
        <f t="shared" si="1"/>
        <v>5.5970683666427025E-3</v>
      </c>
      <c r="X82" s="127">
        <f t="shared" si="1"/>
        <v>5.612694676838669E-3</v>
      </c>
      <c r="Y82" s="127">
        <f t="shared" si="1"/>
        <v>5.6279326463177237E-3</v>
      </c>
      <c r="Z82" s="127">
        <f t="shared" si="1"/>
        <v>5.6428324395377503E-3</v>
      </c>
      <c r="AA82" s="127">
        <f t="shared" si="1"/>
        <v>5.6574350877811154E-3</v>
      </c>
      <c r="AB82" s="127">
        <f t="shared" si="1"/>
        <v>5.6717745799737462E-3</v>
      </c>
      <c r="AC82" s="127">
        <f t="shared" si="1"/>
        <v>5.6858793874520752E-3</v>
      </c>
      <c r="AD82" s="127">
        <f t="shared" si="1"/>
        <v>5.6997735971681188E-3</v>
      </c>
      <c r="AE82" s="127">
        <f t="shared" si="1"/>
        <v>5.713477768125059E-3</v>
      </c>
      <c r="AF82" s="127">
        <f t="shared" si="1"/>
        <v>5.7270095883958936E-3</v>
      </c>
      <c r="AG82" s="127">
        <f t="shared" si="1"/>
        <v>5.7403843859745131E-3</v>
      </c>
      <c r="AH82" s="127">
        <f t="shared" si="1"/>
        <v>5.75361553082414E-3</v>
      </c>
      <c r="AI82" s="127">
        <f t="shared" si="1"/>
        <v>5.7667147547984902E-3</v>
      </c>
      <c r="AJ82" s="127">
        <f t="shared" si="1"/>
        <v>5.7796924087794889E-3</v>
      </c>
      <c r="AK82" s="127">
        <f t="shared" si="1"/>
        <v>5.7925576712601354E-3</v>
      </c>
      <c r="AL82" s="127">
        <f t="shared" si="1"/>
        <v>5.8053187189754515E-3</v>
      </c>
      <c r="AM82" s="127">
        <f t="shared" si="1"/>
        <v>5.817982867577909E-3</v>
      </c>
      <c r="AN82" s="127">
        <f t="shared" si="1"/>
        <v>5.830556688454511E-3</v>
      </c>
      <c r="AO82" s="127">
        <f t="shared" si="1"/>
        <v>5.8430461063823172E-3</v>
      </c>
      <c r="AP82" s="127">
        <f t="shared" si="1"/>
        <v>5.8554564816745373E-3</v>
      </c>
      <c r="AQ82" s="127">
        <f t="shared" si="1"/>
        <v>5.8677926796822837E-3</v>
      </c>
    </row>
    <row r="83" spans="10:43" x14ac:dyDescent="0.2">
      <c r="J83" s="131">
        <f t="shared" si="2"/>
        <v>1.9999999999999997E-2</v>
      </c>
      <c r="K83" s="132" t="s">
        <v>26265</v>
      </c>
      <c r="L83" s="133" t="s">
        <v>26251</v>
      </c>
      <c r="M83" s="127">
        <f t="shared" si="3"/>
        <v>1.0117970139687127E-2</v>
      </c>
      <c r="N83" s="127">
        <f t="shared" si="1"/>
        <v>1.0220584297637657E-2</v>
      </c>
      <c r="O83" s="127">
        <f t="shared" si="1"/>
        <v>1.0313638406502726E-2</v>
      </c>
      <c r="P83" s="127">
        <f t="shared" si="1"/>
        <v>1.0400645579917432E-2</v>
      </c>
      <c r="Q83" s="127">
        <f t="shared" si="1"/>
        <v>1.0483479819682038E-2</v>
      </c>
      <c r="R83" s="127">
        <f t="shared" si="1"/>
        <v>1.0563259737867979E-2</v>
      </c>
      <c r="S83" s="127">
        <f t="shared" si="1"/>
        <v>1.0640706862197208E-2</v>
      </c>
      <c r="T83" s="127">
        <f t="shared" si="1"/>
        <v>1.071631384673305E-2</v>
      </c>
      <c r="U83" s="127">
        <f t="shared" si="1"/>
        <v>1.0790432081567299E-2</v>
      </c>
      <c r="V83" s="127">
        <f t="shared" si="1"/>
        <v>1.0863321020147745E-2</v>
      </c>
      <c r="W83" s="127">
        <f t="shared" si="1"/>
        <v>1.0935177694282924E-2</v>
      </c>
      <c r="X83" s="127">
        <f t="shared" si="1"/>
        <v>1.0966155259912368E-2</v>
      </c>
      <c r="Y83" s="127">
        <f t="shared" si="1"/>
        <v>1.0996375129012826E-2</v>
      </c>
      <c r="Z83" s="127">
        <f t="shared" si="1"/>
        <v>1.1025935178098301E-2</v>
      </c>
      <c r="AA83" s="127">
        <f t="shared" si="1"/>
        <v>1.1054915463827482E-2</v>
      </c>
      <c r="AB83" s="127">
        <f t="shared" si="1"/>
        <v>1.1083382302427532E-2</v>
      </c>
      <c r="AC83" s="127">
        <f t="shared" si="1"/>
        <v>1.1111391244686328E-2</v>
      </c>
      <c r="AD83" s="127">
        <f t="shared" si="1"/>
        <v>1.1138989286963366E-2</v>
      </c>
      <c r="AE83" s="127">
        <f t="shared" si="1"/>
        <v>1.1166216542192138E-2</v>
      </c>
      <c r="AF83" s="127">
        <f t="shared" si="1"/>
        <v>1.1193107521797615E-2</v>
      </c>
      <c r="AG83" s="127">
        <f t="shared" si="1"/>
        <v>1.1219692132424301E-2</v>
      </c>
      <c r="AH83" s="127">
        <f t="shared" si="1"/>
        <v>1.124599646037807E-2</v>
      </c>
      <c r="AI83" s="127">
        <f t="shared" si="1"/>
        <v>1.127204339582844E-2</v>
      </c>
      <c r="AJ83" s="127">
        <f t="shared" si="1"/>
        <v>1.1297853134513239E-2</v>
      </c>
      <c r="AK83" s="127">
        <f t="shared" si="1"/>
        <v>1.1323443584707299E-2</v>
      </c>
      <c r="AL83" s="127">
        <f t="shared" si="1"/>
        <v>1.1348830700142675E-2</v>
      </c>
      <c r="AM83" s="127">
        <f t="shared" si="1"/>
        <v>1.1374028754482273E-2</v>
      </c>
      <c r="AN83" s="127">
        <f t="shared" si="1"/>
        <v>1.1399050569243141E-2</v>
      </c>
      <c r="AO83" s="127">
        <f t="shared" si="1"/>
        <v>1.1423907704333417E-2</v>
      </c>
      <c r="AP83" s="127">
        <f t="shared" si="1"/>
        <v>1.1448610618328614E-2</v>
      </c>
      <c r="AQ83" s="127">
        <f t="shared" si="1"/>
        <v>1.1473168804077383E-2</v>
      </c>
    </row>
    <row r="84" spans="10:43" x14ac:dyDescent="0.2">
      <c r="J84" s="131">
        <f t="shared" si="2"/>
        <v>0.03</v>
      </c>
      <c r="K84" s="132" t="s">
        <v>26266</v>
      </c>
      <c r="L84" s="133" t="s">
        <v>26251</v>
      </c>
      <c r="M84" s="127">
        <f t="shared" si="3"/>
        <v>1.490799972709771E-2</v>
      </c>
      <c r="N84" s="127">
        <f t="shared" ref="N84:AQ88" si="4">SUMIFS(N$30:N$71,$K$30:$K$71,$K84,$L$30:$L$71,$L84)*$J84</f>
        <v>1.5060788196160798E-2</v>
      </c>
      <c r="O84" s="127">
        <f t="shared" si="4"/>
        <v>1.5199490716442712E-2</v>
      </c>
      <c r="P84" s="127">
        <f t="shared" si="4"/>
        <v>1.5329283572948273E-2</v>
      </c>
      <c r="Q84" s="127">
        <f t="shared" si="4"/>
        <v>1.5452927953736074E-2</v>
      </c>
      <c r="R84" s="127">
        <f t="shared" si="4"/>
        <v>1.5572072042011387E-2</v>
      </c>
      <c r="S84" s="127">
        <f t="shared" si="4"/>
        <v>1.5687778949735748E-2</v>
      </c>
      <c r="T84" s="127">
        <f t="shared" si="4"/>
        <v>1.5800774562293302E-2</v>
      </c>
      <c r="U84" s="127">
        <f t="shared" si="4"/>
        <v>1.5911576624184205E-2</v>
      </c>
      <c r="V84" s="127">
        <f t="shared" si="4"/>
        <v>1.6020567418798842E-2</v>
      </c>
      <c r="W84" s="127">
        <f t="shared" si="4"/>
        <v>1.6128037256358276E-2</v>
      </c>
      <c r="X84" s="127">
        <f t="shared" si="4"/>
        <v>1.6174211799586669E-2</v>
      </c>
      <c r="Y84" s="127">
        <f t="shared" si="4"/>
        <v>1.6219269939080773E-2</v>
      </c>
      <c r="Z84" s="127">
        <f t="shared" si="4"/>
        <v>1.6263355887861972E-2</v>
      </c>
      <c r="AA84" s="127">
        <f t="shared" si="4"/>
        <v>1.6306587602855353E-2</v>
      </c>
      <c r="AB84" s="127">
        <f t="shared" si="4"/>
        <v>1.6349062795586334E-2</v>
      </c>
      <c r="AC84" s="127">
        <f t="shared" si="4"/>
        <v>1.6390863315587888E-2</v>
      </c>
      <c r="AD84" s="127">
        <f t="shared" si="4"/>
        <v>1.6432058408143876E-2</v>
      </c>
      <c r="AE84" s="127">
        <f t="shared" si="4"/>
        <v>1.6472707176374137E-2</v>
      </c>
      <c r="AF84" s="127">
        <f t="shared" si="4"/>
        <v>1.6512860470034779E-2</v>
      </c>
      <c r="AG84" s="127">
        <f t="shared" si="4"/>
        <v>1.6552562354115327E-2</v>
      </c>
      <c r="AH84" s="127">
        <f t="shared" si="4"/>
        <v>1.6591851264649436E-2</v>
      </c>
      <c r="AI84" s="127">
        <f t="shared" si="4"/>
        <v>1.6630760928425799E-2</v>
      </c>
      <c r="AJ84" s="127">
        <f t="shared" si="4"/>
        <v>1.6669321102208853E-2</v>
      </c>
      <c r="AK84" s="127">
        <f t="shared" si="4"/>
        <v>1.67075581723738E-2</v>
      </c>
      <c r="AL84" s="127">
        <f t="shared" si="4"/>
        <v>1.6745495645437238E-2</v>
      </c>
      <c r="AM84" s="127">
        <f t="shared" si="4"/>
        <v>1.6783154552471584E-2</v>
      </c>
      <c r="AN84" s="127">
        <f t="shared" si="4"/>
        <v>1.6820553784931355E-2</v>
      </c>
      <c r="AO84" s="127">
        <f t="shared" si="4"/>
        <v>1.6857710375393731E-2</v>
      </c>
      <c r="AP84" s="127">
        <f t="shared" si="4"/>
        <v>1.6894639733712549E-2</v>
      </c>
      <c r="AQ84" s="127">
        <f t="shared" si="4"/>
        <v>1.693135584682225E-2</v>
      </c>
    </row>
    <row r="85" spans="10:43" x14ac:dyDescent="0.2">
      <c r="J85" s="131">
        <f t="shared" si="2"/>
        <v>0.06</v>
      </c>
      <c r="K85" s="132" t="s">
        <v>26267</v>
      </c>
      <c r="L85" s="133" t="s">
        <v>26251</v>
      </c>
      <c r="M85" s="127">
        <f t="shared" si="3"/>
        <v>2.9412525643360946E-2</v>
      </c>
      <c r="N85" s="127">
        <f t="shared" si="4"/>
        <v>2.9716403258750794E-2</v>
      </c>
      <c r="O85" s="127">
        <f t="shared" si="4"/>
        <v>2.999249020219797E-2</v>
      </c>
      <c r="P85" s="127">
        <f t="shared" si="4"/>
        <v>3.025099895144788E-2</v>
      </c>
      <c r="Q85" s="127">
        <f t="shared" si="4"/>
        <v>3.0497377153137644E-2</v>
      </c>
      <c r="R85" s="127">
        <f t="shared" si="4"/>
        <v>3.0734876566837793E-2</v>
      </c>
      <c r="S85" s="127">
        <f t="shared" si="4"/>
        <v>3.0965594644144962E-2</v>
      </c>
      <c r="T85" s="127">
        <f t="shared" si="4"/>
        <v>3.1190963510284966E-2</v>
      </c>
      <c r="U85" s="127">
        <f t="shared" si="4"/>
        <v>3.1412004641892234E-2</v>
      </c>
      <c r="V85" s="127">
        <f t="shared" si="4"/>
        <v>3.162947225953483E-2</v>
      </c>
      <c r="W85" s="127">
        <f t="shared" si="4"/>
        <v>3.1843939126626877E-2</v>
      </c>
      <c r="X85" s="127">
        <f t="shared" si="4"/>
        <v>3.1935850461224637E-2</v>
      </c>
      <c r="Y85" s="127">
        <f t="shared" si="4"/>
        <v>3.2025559202982036E-2</v>
      </c>
      <c r="Z85" s="127">
        <f t="shared" si="4"/>
        <v>3.2113349874924757E-2</v>
      </c>
      <c r="AA85" s="127">
        <f t="shared" si="4"/>
        <v>3.2199455198487451E-2</v>
      </c>
      <c r="AB85" s="127">
        <f t="shared" si="4"/>
        <v>3.2284067952231939E-2</v>
      </c>
      <c r="AC85" s="127">
        <f t="shared" si="4"/>
        <v>3.2367349620028046E-2</v>
      </c>
      <c r="AD85" s="127">
        <f t="shared" si="4"/>
        <v>3.2449436818371924E-2</v>
      </c>
      <c r="AE85" s="127">
        <f t="shared" si="4"/>
        <v>3.2530446153921706E-2</v>
      </c>
      <c r="AF85" s="127">
        <f t="shared" si="4"/>
        <v>3.2610477949979191E-2</v>
      </c>
      <c r="AG85" s="127">
        <f t="shared" si="4"/>
        <v>3.2689619143937573E-2</v>
      </c>
      <c r="AH85" s="127">
        <f t="shared" si="4"/>
        <v>3.2767945567621817E-2</v>
      </c>
      <c r="AI85" s="127">
        <f t="shared" si="4"/>
        <v>3.2845523761819102E-2</v>
      </c>
      <c r="AJ85" s="127">
        <f t="shared" si="4"/>
        <v>3.2922412434713839E-2</v>
      </c>
      <c r="AK85" s="127">
        <f t="shared" si="4"/>
        <v>3.299866364492899E-2</v>
      </c>
      <c r="AL85" s="127">
        <f t="shared" si="4"/>
        <v>3.3074323769311575E-2</v>
      </c>
      <c r="AM85" s="127">
        <f t="shared" si="4"/>
        <v>3.3149434300816238E-2</v>
      </c>
      <c r="AN85" s="127">
        <f t="shared" si="4"/>
        <v>3.3224032511069E-2</v>
      </c>
      <c r="AO85" s="127">
        <f t="shared" si="4"/>
        <v>3.3298152004250306E-2</v>
      </c>
      <c r="AP85" s="127">
        <f t="shared" si="4"/>
        <v>3.3371823183011726E-2</v>
      </c>
      <c r="AQ85" s="127">
        <f t="shared" si="4"/>
        <v>3.3445073642676258E-2</v>
      </c>
    </row>
    <row r="86" spans="10:43" x14ac:dyDescent="0.2">
      <c r="J86" s="131">
        <f t="shared" si="2"/>
        <v>0.12</v>
      </c>
      <c r="K86" s="132" t="s">
        <v>26268</v>
      </c>
      <c r="L86" s="133" t="s">
        <v>26251</v>
      </c>
      <c r="M86" s="127">
        <f t="shared" si="3"/>
        <v>5.5424713370240589E-2</v>
      </c>
      <c r="N86" s="127">
        <f t="shared" si="4"/>
        <v>5.6018147295950435E-2</v>
      </c>
      <c r="O86" s="127">
        <f t="shared" si="4"/>
        <v>5.6559212715620852E-2</v>
      </c>
      <c r="P86" s="127">
        <f t="shared" si="4"/>
        <v>5.7067153935528109E-2</v>
      </c>
      <c r="Q86" s="127">
        <f t="shared" si="4"/>
        <v>5.755223645470027E-2</v>
      </c>
      <c r="R86" s="127">
        <f t="shared" si="4"/>
        <v>5.8020587861238072E-2</v>
      </c>
      <c r="S86" s="127">
        <f t="shared" si="4"/>
        <v>5.8476160575105789E-2</v>
      </c>
      <c r="T86" s="127">
        <f t="shared" si="4"/>
        <v>5.8921653280908502E-2</v>
      </c>
      <c r="U86" s="127">
        <f t="shared" si="4"/>
        <v>5.9358990840535468E-2</v>
      </c>
      <c r="V86" s="127">
        <f t="shared" si="4"/>
        <v>5.9789594500815675E-2</v>
      </c>
      <c r="W86" s="127">
        <f t="shared" si="4"/>
        <v>6.021454357225927E-2</v>
      </c>
      <c r="X86" s="127">
        <f t="shared" si="4"/>
        <v>6.0394677019987922E-2</v>
      </c>
      <c r="Y86" s="127">
        <f t="shared" si="4"/>
        <v>6.0570659920486151E-2</v>
      </c>
      <c r="Z86" s="127">
        <f t="shared" si="4"/>
        <v>6.074302842652568E-2</v>
      </c>
      <c r="AA86" s="127">
        <f t="shared" si="4"/>
        <v>6.0912221076400229E-2</v>
      </c>
      <c r="AB86" s="127">
        <f t="shared" si="4"/>
        <v>6.1078601140393422E-2</v>
      </c>
      <c r="AC86" s="127">
        <f t="shared" si="4"/>
        <v>6.1242472917337247E-2</v>
      </c>
      <c r="AD86" s="127">
        <f t="shared" si="4"/>
        <v>6.1404093846196099E-2</v>
      </c>
      <c r="AE86" s="127">
        <f t="shared" si="4"/>
        <v>6.1563683659565577E-2</v>
      </c>
      <c r="AF86" s="127">
        <f t="shared" si="4"/>
        <v>6.1721431405823063E-2</v>
      </c>
      <c r="AG86" s="127">
        <f t="shared" si="4"/>
        <v>6.1877500909053473E-2</v>
      </c>
      <c r="AH86" s="127">
        <f t="shared" si="4"/>
        <v>6.203203506610333E-2</v>
      </c>
      <c r="AI86" s="127">
        <f t="shared" si="4"/>
        <v>6.2185159265866527E-2</v>
      </c>
      <c r="AJ86" s="127">
        <f t="shared" si="4"/>
        <v>6.2336984137546861E-2</v>
      </c>
      <c r="AK86" s="127">
        <f t="shared" si="4"/>
        <v>6.2487607779971054E-2</v>
      </c>
      <c r="AL86" s="127">
        <f t="shared" si="4"/>
        <v>6.2637117585275473E-2</v>
      </c>
      <c r="AM86" s="127">
        <f t="shared" si="4"/>
        <v>6.2785591742431285E-2</v>
      </c>
      <c r="AN86" s="127">
        <f t="shared" si="4"/>
        <v>6.293310048577376E-2</v>
      </c>
      <c r="AO86" s="127">
        <f t="shared" si="4"/>
        <v>6.3079707138735022E-2</v>
      </c>
      <c r="AP86" s="127">
        <f t="shared" si="4"/>
        <v>6.3225468991813277E-2</v>
      </c>
      <c r="AQ86" s="127">
        <f t="shared" si="4"/>
        <v>6.3370438045400698E-2</v>
      </c>
    </row>
    <row r="87" spans="10:43" x14ac:dyDescent="0.2">
      <c r="J87" s="131">
        <f t="shared" si="2"/>
        <v>0.24</v>
      </c>
      <c r="K87" s="132" t="s">
        <v>26269</v>
      </c>
      <c r="L87" s="133" t="s">
        <v>26251</v>
      </c>
      <c r="M87" s="127">
        <f t="shared" si="3"/>
        <v>8.8396847523721761E-2</v>
      </c>
      <c r="N87" s="127">
        <f t="shared" si="4"/>
        <v>8.9489151174621903E-2</v>
      </c>
      <c r="O87" s="127">
        <f t="shared" si="4"/>
        <v>9.0497932321535676E-2</v>
      </c>
      <c r="P87" s="127">
        <f t="shared" si="4"/>
        <v>9.145388369887987E-2</v>
      </c>
      <c r="Q87" s="127">
        <f t="shared" si="4"/>
        <v>9.2373377745899724E-2</v>
      </c>
      <c r="R87" s="127">
        <f t="shared" si="4"/>
        <v>9.3266187349780261E-2</v>
      </c>
      <c r="S87" s="127">
        <f t="shared" si="4"/>
        <v>9.4138616223137864E-2</v>
      </c>
      <c r="T87" s="127">
        <f t="shared" si="4"/>
        <v>9.4994968496694046E-2</v>
      </c>
      <c r="U87" s="127">
        <f t="shared" si="4"/>
        <v>9.5838314131709498E-2</v>
      </c>
      <c r="V87" s="127">
        <f t="shared" si="4"/>
        <v>9.6670919874038072E-2</v>
      </c>
      <c r="W87" s="127">
        <f t="shared" si="4"/>
        <v>9.749450711547053E-2</v>
      </c>
      <c r="X87" s="127">
        <f t="shared" si="4"/>
        <v>9.7830413921058096E-2</v>
      </c>
      <c r="Y87" s="127">
        <f t="shared" si="4"/>
        <v>9.8159701020951978E-2</v>
      </c>
      <c r="Z87" s="127">
        <f t="shared" si="4"/>
        <v>9.8483223524938546E-2</v>
      </c>
      <c r="AA87" s="127">
        <f t="shared" si="4"/>
        <v>9.880168085752232E-2</v>
      </c>
      <c r="AB87" s="127">
        <f t="shared" si="4"/>
        <v>9.9115652398296172E-2</v>
      </c>
      <c r="AC87" s="127">
        <f t="shared" si="4"/>
        <v>9.9425623473314489E-2</v>
      </c>
      <c r="AD87" s="127">
        <f t="shared" si="4"/>
        <v>9.9732004671852267E-2</v>
      </c>
      <c r="AE87" s="127">
        <f t="shared" si="4"/>
        <v>0.10003514644531601</v>
      </c>
      <c r="AF87" s="127">
        <f t="shared" si="4"/>
        <v>0.10033535030686774</v>
      </c>
      <c r="AG87" s="127">
        <f t="shared" si="4"/>
        <v>0.10063287753945828</v>
      </c>
      <c r="AH87" s="127">
        <f t="shared" si="4"/>
        <v>0.10092795604919641</v>
      </c>
      <c r="AI87" s="127">
        <f t="shared" si="4"/>
        <v>0.10122078581876608</v>
      </c>
      <c r="AJ87" s="127">
        <f t="shared" si="4"/>
        <v>0.10151154329062877</v>
      </c>
      <c r="AK87" s="127">
        <f t="shared" si="4"/>
        <v>0.10180038492255401</v>
      </c>
      <c r="AL87" s="127">
        <f t="shared" si="4"/>
        <v>0.10208745009621624</v>
      </c>
      <c r="AM87" s="127">
        <f t="shared" si="4"/>
        <v>0.10237286351516628</v>
      </c>
      <c r="AN87" s="127">
        <f t="shared" si="4"/>
        <v>0.10265673719611021</v>
      </c>
      <c r="AO87" s="127">
        <f t="shared" si="4"/>
        <v>0.10293917213355808</v>
      </c>
      <c r="AP87" s="127">
        <f t="shared" si="4"/>
        <v>0.10322025970009674</v>
      </c>
      <c r="AQ87" s="127">
        <f t="shared" si="4"/>
        <v>0.10350008283112559</v>
      </c>
    </row>
    <row r="88" spans="10:43" x14ac:dyDescent="0.2">
      <c r="J88" s="131">
        <f t="shared" si="2"/>
        <v>0.52</v>
      </c>
      <c r="K88" s="132" t="s">
        <v>26270</v>
      </c>
      <c r="L88" s="133" t="s">
        <v>26251</v>
      </c>
      <c r="M88" s="127">
        <f t="shared" si="3"/>
        <v>0.15742161963950366</v>
      </c>
      <c r="N88" s="127">
        <f t="shared" si="4"/>
        <v>0.15964463699096143</v>
      </c>
      <c r="O88" s="127">
        <f t="shared" si="4"/>
        <v>0.16171891320263654</v>
      </c>
      <c r="P88" s="127">
        <f t="shared" si="4"/>
        <v>0.16369910746315841</v>
      </c>
      <c r="Q88" s="127">
        <f t="shared" si="4"/>
        <v>0.1656143766483166</v>
      </c>
      <c r="R88" s="127">
        <f t="shared" si="4"/>
        <v>0.16748212481461672</v>
      </c>
      <c r="S88" s="127">
        <f t="shared" si="4"/>
        <v>0.16931357793535542</v>
      </c>
      <c r="T88" s="127">
        <f t="shared" si="4"/>
        <v>0.17111640102629183</v>
      </c>
      <c r="U88" s="127">
        <f t="shared" si="4"/>
        <v>0.17289606123119206</v>
      </c>
      <c r="V88" s="127">
        <f t="shared" si="4"/>
        <v>0.17465659528681332</v>
      </c>
      <c r="W88" s="127">
        <f t="shared" si="4"/>
        <v>0.17640106873555164</v>
      </c>
      <c r="X88" s="127">
        <f t="shared" si="4"/>
        <v>0.17709186447197189</v>
      </c>
      <c r="Y88" s="127">
        <f t="shared" si="4"/>
        <v>0.17777087149848869</v>
      </c>
      <c r="Z88" s="127">
        <f t="shared" si="4"/>
        <v>0.17843961263827179</v>
      </c>
      <c r="AA88" s="127">
        <f t="shared" si="4"/>
        <v>0.17909933346219167</v>
      </c>
      <c r="AB88" s="127">
        <f t="shared" si="4"/>
        <v>0.17975106575901059</v>
      </c>
      <c r="AC88" s="127">
        <f t="shared" si="4"/>
        <v>0.18039567382214705</v>
      </c>
      <c r="AD88" s="127">
        <f t="shared" si="4"/>
        <v>0.18103388884994681</v>
      </c>
      <c r="AE88" s="127">
        <f t="shared" si="4"/>
        <v>0.18166633494416876</v>
      </c>
      <c r="AF88" s="127">
        <f t="shared" si="4"/>
        <v>0.18229354905484713</v>
      </c>
      <c r="AG88" s="127">
        <f t="shared" si="4"/>
        <v>0.18291599648800191</v>
      </c>
      <c r="AH88" s="127">
        <f t="shared" si="4"/>
        <v>0.18353408311046862</v>
      </c>
      <c r="AI88" s="127">
        <f t="shared" si="4"/>
        <v>0.18414816506162199</v>
      </c>
      <c r="AJ88" s="127">
        <f t="shared" si="4"/>
        <v>0.18475855655920664</v>
      </c>
      <c r="AK88" s="127">
        <f t="shared" si="4"/>
        <v>0.18536553623120733</v>
      </c>
      <c r="AL88" s="127">
        <f t="shared" si="4"/>
        <v>0.18596935229562678</v>
      </c>
      <c r="AM88" s="127">
        <f t="shared" si="4"/>
        <v>0.18657022683091568</v>
      </c>
      <c r="AN88" s="127">
        <f t="shared" si="4"/>
        <v>0.18716835932214379</v>
      </c>
      <c r="AO88" s="127">
        <f t="shared" si="4"/>
        <v>0.18776392962549143</v>
      </c>
      <c r="AP88" s="127">
        <f t="shared" si="4"/>
        <v>0.18835710046192686</v>
      </c>
      <c r="AQ88" s="127">
        <f t="shared" si="4"/>
        <v>0.1889480195270439</v>
      </c>
    </row>
    <row r="89" spans="10:43" ht="15" thickBot="1" x14ac:dyDescent="0.25">
      <c r="K89" s="93"/>
      <c r="L89" s="101"/>
    </row>
    <row r="90" spans="10:43" x14ac:dyDescent="0.2">
      <c r="K90" s="110"/>
      <c r="L90" s="134"/>
      <c r="M90" s="135">
        <v>2020</v>
      </c>
      <c r="N90" s="135">
        <v>2021</v>
      </c>
      <c r="O90" s="135">
        <v>2022</v>
      </c>
      <c r="P90" s="135">
        <v>2023</v>
      </c>
      <c r="Q90" s="135">
        <v>2024</v>
      </c>
      <c r="R90" s="135">
        <v>2025</v>
      </c>
      <c r="S90" s="135">
        <v>2026</v>
      </c>
      <c r="T90" s="135">
        <v>2027</v>
      </c>
      <c r="U90" s="135">
        <v>2028</v>
      </c>
      <c r="V90" s="135">
        <v>2029</v>
      </c>
      <c r="W90" s="135">
        <v>2030</v>
      </c>
      <c r="X90" s="135">
        <v>2031</v>
      </c>
      <c r="Y90" s="135">
        <v>2032</v>
      </c>
      <c r="Z90" s="135">
        <v>2033</v>
      </c>
      <c r="AA90" s="135">
        <v>2034</v>
      </c>
      <c r="AB90" s="135">
        <v>2035</v>
      </c>
      <c r="AC90" s="135">
        <v>2036</v>
      </c>
      <c r="AD90" s="135">
        <v>2037</v>
      </c>
      <c r="AE90" s="135">
        <v>2038</v>
      </c>
      <c r="AF90" s="135">
        <v>2039</v>
      </c>
      <c r="AG90" s="135">
        <v>2040</v>
      </c>
      <c r="AH90" s="135">
        <v>2041</v>
      </c>
      <c r="AI90" s="135">
        <v>2042</v>
      </c>
      <c r="AJ90" s="135">
        <v>2043</v>
      </c>
      <c r="AK90" s="135">
        <v>2044</v>
      </c>
      <c r="AL90" s="135">
        <v>2045</v>
      </c>
      <c r="AM90" s="135">
        <v>2046</v>
      </c>
      <c r="AN90" s="135">
        <v>2047</v>
      </c>
      <c r="AO90" s="135">
        <v>2048</v>
      </c>
      <c r="AP90" s="135">
        <v>2049</v>
      </c>
      <c r="AQ90" s="136">
        <v>2050</v>
      </c>
    </row>
    <row r="91" spans="10:43" x14ac:dyDescent="0.2">
      <c r="K91" s="108"/>
      <c r="L91" s="137" t="s">
        <v>26287</v>
      </c>
      <c r="M91" s="123">
        <f t="shared" ref="M91:AQ91" si="5">SUM(M75:M81)</f>
        <v>0.34783353145421458</v>
      </c>
      <c r="N91" s="123">
        <f t="shared" si="5"/>
        <v>0.35425946891839455</v>
      </c>
      <c r="O91" s="123">
        <f t="shared" si="5"/>
        <v>0.35991683246497375</v>
      </c>
      <c r="P91" s="123">
        <f t="shared" si="5"/>
        <v>0.36508805657575977</v>
      </c>
      <c r="Q91" s="123">
        <f t="shared" si="5"/>
        <v>0.36992380040452288</v>
      </c>
      <c r="R91" s="123">
        <f t="shared" si="5"/>
        <v>0.37451399403994068</v>
      </c>
      <c r="S91" s="123">
        <f t="shared" si="5"/>
        <v>0.37891664423312499</v>
      </c>
      <c r="T91" s="123">
        <f t="shared" si="5"/>
        <v>0.38317135758651999</v>
      </c>
      <c r="U91" s="123">
        <f t="shared" si="5"/>
        <v>0.3873063838776149</v>
      </c>
      <c r="V91" s="123">
        <f t="shared" si="5"/>
        <v>0.39134258169730507</v>
      </c>
      <c r="W91" s="123">
        <f t="shared" si="5"/>
        <v>0.3952957912894649</v>
      </c>
      <c r="X91" s="123">
        <f t="shared" si="5"/>
        <v>0.39717832552606902</v>
      </c>
      <c r="Y91" s="123">
        <f t="shared" si="5"/>
        <v>0.39899994524388493</v>
      </c>
      <c r="Z91" s="123">
        <f t="shared" si="5"/>
        <v>0.40076851916148648</v>
      </c>
      <c r="AA91" s="123">
        <f t="shared" si="5"/>
        <v>0.4024904833817895</v>
      </c>
      <c r="AB91" s="123">
        <f t="shared" si="5"/>
        <v>0.40417116935467101</v>
      </c>
      <c r="AC91" s="123">
        <f t="shared" si="5"/>
        <v>0.40581504304952909</v>
      </c>
      <c r="AD91" s="123">
        <f t="shared" si="5"/>
        <v>0.40742588270806557</v>
      </c>
      <c r="AE91" s="123">
        <f t="shared" si="5"/>
        <v>0.40900691318343418</v>
      </c>
      <c r="AF91" s="123">
        <f t="shared" si="5"/>
        <v>0.41056090899916076</v>
      </c>
      <c r="AG91" s="123">
        <f t="shared" si="5"/>
        <v>0.41209027448044477</v>
      </c>
      <c r="AH91" s="123">
        <f t="shared" si="5"/>
        <v>0.41359710681885142</v>
      </c>
      <c r="AI91" s="123">
        <f t="shared" si="5"/>
        <v>0.41508324625464493</v>
      </c>
      <c r="AJ91" s="123">
        <f t="shared" si="5"/>
        <v>0.4165503164110107</v>
      </c>
      <c r="AK91" s="123">
        <f t="shared" si="5"/>
        <v>0.41799975701203584</v>
      </c>
      <c r="AL91" s="123">
        <f t="shared" si="5"/>
        <v>0.41943285064761449</v>
      </c>
      <c r="AM91" s="123">
        <f t="shared" si="5"/>
        <v>0.42085074483957607</v>
      </c>
      <c r="AN91" s="123">
        <f t="shared" si="5"/>
        <v>0.42225447036543073</v>
      </c>
      <c r="AO91" s="123">
        <f t="shared" si="5"/>
        <v>0.42364495657646123</v>
      </c>
      <c r="AP91" s="123">
        <f t="shared" si="5"/>
        <v>0.42502304428303211</v>
      </c>
      <c r="AQ91" s="138">
        <f t="shared" si="5"/>
        <v>0.42638949665652542</v>
      </c>
    </row>
    <row r="92" spans="10:43" x14ac:dyDescent="0.2">
      <c r="K92" s="93"/>
      <c r="L92" s="139" t="s">
        <v>26249</v>
      </c>
      <c r="M92" s="123">
        <f t="shared" ref="M92:AQ92" si="6">SUM(M82:M88)</f>
        <v>0.36086741944802558</v>
      </c>
      <c r="N92" s="123">
        <f t="shared" si="6"/>
        <v>0.36538729556934718</v>
      </c>
      <c r="O92" s="123">
        <f t="shared" si="6"/>
        <v>0.369566203077831</v>
      </c>
      <c r="P92" s="123">
        <f t="shared" si="6"/>
        <v>0.37352944064843052</v>
      </c>
      <c r="Q92" s="123">
        <f t="shared" si="6"/>
        <v>0.37734384641017427</v>
      </c>
      <c r="R92" s="123">
        <f t="shared" si="6"/>
        <v>0.38104931676975318</v>
      </c>
      <c r="S92" s="123">
        <f t="shared" si="6"/>
        <v>0.38467158572751392</v>
      </c>
      <c r="T92" s="123">
        <f t="shared" si="6"/>
        <v>0.38822822427823706</v>
      </c>
      <c r="U92" s="123">
        <f t="shared" si="6"/>
        <v>0.39173176509733987</v>
      </c>
      <c r="V92" s="123">
        <f t="shared" si="6"/>
        <v>0.39519146184883586</v>
      </c>
      <c r="W92" s="123">
        <f t="shared" si="6"/>
        <v>0.39861434186719225</v>
      </c>
      <c r="X92" s="123">
        <f t="shared" si="6"/>
        <v>0.40000586761058021</v>
      </c>
      <c r="Y92" s="123">
        <f t="shared" si="6"/>
        <v>0.40137036935732018</v>
      </c>
      <c r="Z92" s="123">
        <f t="shared" si="6"/>
        <v>0.40271133797015879</v>
      </c>
      <c r="AA92" s="123">
        <f t="shared" si="6"/>
        <v>0.40403162874906562</v>
      </c>
      <c r="AB92" s="123">
        <f t="shared" si="6"/>
        <v>0.40533360692791975</v>
      </c>
      <c r="AC92" s="123">
        <f t="shared" si="6"/>
        <v>0.40661925378055314</v>
      </c>
      <c r="AD92" s="123">
        <f t="shared" si="6"/>
        <v>0.40789024547864244</v>
      </c>
      <c r="AE92" s="123">
        <f t="shared" si="6"/>
        <v>0.40914801268966339</v>
      </c>
      <c r="AF92" s="123">
        <f t="shared" si="6"/>
        <v>0.41039378629774542</v>
      </c>
      <c r="AG92" s="123">
        <f t="shared" si="6"/>
        <v>0.41162863295296537</v>
      </c>
      <c r="AH92" s="123">
        <f t="shared" si="6"/>
        <v>0.41285348304924185</v>
      </c>
      <c r="AI92" s="123">
        <f t="shared" si="6"/>
        <v>0.41406915298712643</v>
      </c>
      <c r="AJ92" s="123">
        <f t="shared" si="6"/>
        <v>0.41527636306759769</v>
      </c>
      <c r="AK92" s="123">
        <f t="shared" si="6"/>
        <v>0.4164757520070026</v>
      </c>
      <c r="AL92" s="123">
        <f t="shared" si="6"/>
        <v>0.41766788881098543</v>
      </c>
      <c r="AM92" s="123">
        <f t="shared" si="6"/>
        <v>0.41885328256386123</v>
      </c>
      <c r="AN92" s="123">
        <f t="shared" si="6"/>
        <v>0.42003239055772579</v>
      </c>
      <c r="AO92" s="123">
        <f t="shared" si="6"/>
        <v>0.4212056250881443</v>
      </c>
      <c r="AP92" s="123">
        <f t="shared" si="6"/>
        <v>0.42237335917056429</v>
      </c>
      <c r="AQ92" s="138">
        <f t="shared" si="6"/>
        <v>0.42353593137682843</v>
      </c>
    </row>
    <row r="93" spans="10:43" ht="15" thickBot="1" x14ac:dyDescent="0.25">
      <c r="K93" s="110"/>
      <c r="L93" s="140" t="s">
        <v>26288</v>
      </c>
      <c r="M93" s="141">
        <f>AVERAGE(M91:M92)</f>
        <v>0.35435047545112008</v>
      </c>
      <c r="N93" s="141">
        <f t="shared" ref="N93:AQ93" si="7">AVERAGE(N91:N92)</f>
        <v>0.35982338224387089</v>
      </c>
      <c r="O93" s="141">
        <f t="shared" si="7"/>
        <v>0.3647415177714024</v>
      </c>
      <c r="P93" s="141">
        <f t="shared" si="7"/>
        <v>0.36930874861209517</v>
      </c>
      <c r="Q93" s="141">
        <f t="shared" si="7"/>
        <v>0.37363382340734858</v>
      </c>
      <c r="R93" s="141">
        <f t="shared" si="7"/>
        <v>0.37778165540484693</v>
      </c>
      <c r="S93" s="141">
        <f t="shared" si="7"/>
        <v>0.38179411498031945</v>
      </c>
      <c r="T93" s="141">
        <f t="shared" si="7"/>
        <v>0.38569979093237849</v>
      </c>
      <c r="U93" s="141">
        <f t="shared" si="7"/>
        <v>0.38951907448747736</v>
      </c>
      <c r="V93" s="141">
        <f t="shared" si="7"/>
        <v>0.39326702177307049</v>
      </c>
      <c r="W93" s="141">
        <f t="shared" si="7"/>
        <v>0.39695506657832857</v>
      </c>
      <c r="X93" s="141">
        <f t="shared" si="7"/>
        <v>0.39859209656832462</v>
      </c>
      <c r="Y93" s="141">
        <f t="shared" si="7"/>
        <v>0.40018515730060256</v>
      </c>
      <c r="Z93" s="141">
        <f t="shared" si="7"/>
        <v>0.40173992856582263</v>
      </c>
      <c r="AA93" s="141">
        <f t="shared" si="7"/>
        <v>0.40326105606542756</v>
      </c>
      <c r="AB93" s="141">
        <f t="shared" si="7"/>
        <v>0.40475238814129538</v>
      </c>
      <c r="AC93" s="141">
        <f t="shared" si="7"/>
        <v>0.40621714841504108</v>
      </c>
      <c r="AD93" s="141">
        <f t="shared" si="7"/>
        <v>0.40765806409335403</v>
      </c>
      <c r="AE93" s="141">
        <f t="shared" si="7"/>
        <v>0.40907746293654879</v>
      </c>
      <c r="AF93" s="141">
        <f t="shared" si="7"/>
        <v>0.41047734764845312</v>
      </c>
      <c r="AG93" s="141">
        <f t="shared" si="7"/>
        <v>0.41185945371670507</v>
      </c>
      <c r="AH93" s="141">
        <f t="shared" si="7"/>
        <v>0.41322529493404664</v>
      </c>
      <c r="AI93" s="141">
        <f t="shared" si="7"/>
        <v>0.41457619962088565</v>
      </c>
      <c r="AJ93" s="141">
        <f t="shared" si="7"/>
        <v>0.41591333973930422</v>
      </c>
      <c r="AK93" s="141">
        <f t="shared" si="7"/>
        <v>0.41723775450951922</v>
      </c>
      <c r="AL93" s="141">
        <f t="shared" si="7"/>
        <v>0.41855036972929993</v>
      </c>
      <c r="AM93" s="141">
        <f t="shared" si="7"/>
        <v>0.41985201370171865</v>
      </c>
      <c r="AN93" s="141">
        <f t="shared" si="7"/>
        <v>0.42114343046157826</v>
      </c>
      <c r="AO93" s="141">
        <f t="shared" si="7"/>
        <v>0.42242529083230274</v>
      </c>
      <c r="AP93" s="141">
        <f t="shared" si="7"/>
        <v>0.42369820172679817</v>
      </c>
      <c r="AQ93" s="142">
        <f t="shared" si="7"/>
        <v>0.42496271401667696</v>
      </c>
    </row>
    <row r="94" spans="10:43" x14ac:dyDescent="0.2">
      <c r="K94" s="108"/>
      <c r="L94" s="93"/>
    </row>
    <row r="95" spans="10:43" x14ac:dyDescent="0.2">
      <c r="K95" s="93"/>
      <c r="L95" s="101"/>
    </row>
    <row r="96" spans="10:43" x14ac:dyDescent="0.2">
      <c r="K96" s="110"/>
      <c r="L96" s="110"/>
    </row>
    <row r="97" spans="11:12" x14ac:dyDescent="0.2">
      <c r="K97" s="108"/>
      <c r="L97" s="108"/>
    </row>
    <row r="98" spans="11:12" x14ac:dyDescent="0.2">
      <c r="K98" s="93"/>
      <c r="L98" s="101"/>
    </row>
    <row r="99" spans="11:12" x14ac:dyDescent="0.2">
      <c r="K99" s="110"/>
      <c r="L99" s="110"/>
    </row>
    <row r="100" spans="11:12" x14ac:dyDescent="0.2">
      <c r="K100" s="108"/>
      <c r="L100" s="108"/>
    </row>
    <row r="101" spans="11:12" x14ac:dyDescent="0.2">
      <c r="K101" s="93"/>
      <c r="L101" s="101"/>
    </row>
    <row r="102" spans="11:12" x14ac:dyDescent="0.2">
      <c r="K102" s="110"/>
      <c r="L102" s="110"/>
    </row>
    <row r="103" spans="11:12" x14ac:dyDescent="0.2">
      <c r="K103" s="108"/>
      <c r="L103" s="108"/>
    </row>
    <row r="104" spans="11:12" x14ac:dyDescent="0.2">
      <c r="K104" s="93"/>
      <c r="L104" s="101"/>
    </row>
    <row r="105" spans="11:12" x14ac:dyDescent="0.2">
      <c r="K105" s="110"/>
      <c r="L105" s="110"/>
    </row>
    <row r="106" spans="11:12" x14ac:dyDescent="0.2">
      <c r="K106" s="108"/>
      <c r="L106" s="108"/>
    </row>
    <row r="107" spans="11:12" x14ac:dyDescent="0.2">
      <c r="K107" s="93"/>
      <c r="L107" s="101"/>
    </row>
    <row r="108" spans="11:12" x14ac:dyDescent="0.2">
      <c r="K108" s="110"/>
      <c r="L108" s="110"/>
    </row>
    <row r="109" spans="11:12" x14ac:dyDescent="0.2">
      <c r="K109" s="108"/>
      <c r="L109" s="108"/>
    </row>
    <row r="110" spans="11:12" x14ac:dyDescent="0.2">
      <c r="K110" s="93"/>
      <c r="L110" s="101"/>
    </row>
    <row r="111" spans="11:12" x14ac:dyDescent="0.2">
      <c r="K111" s="110"/>
      <c r="L111" s="110"/>
    </row>
    <row r="112" spans="11:12" x14ac:dyDescent="0.2">
      <c r="K112" s="108"/>
      <c r="L112" s="108"/>
    </row>
    <row r="113" spans="11:12" x14ac:dyDescent="0.2">
      <c r="K113" s="93"/>
      <c r="L113" s="101"/>
    </row>
    <row r="114" spans="11:12" x14ac:dyDescent="0.2">
      <c r="K114" s="110"/>
      <c r="L114" s="110"/>
    </row>
    <row r="115" spans="11:12" x14ac:dyDescent="0.2">
      <c r="K115" s="108"/>
      <c r="L115" s="108"/>
    </row>
    <row r="116" spans="11:12" x14ac:dyDescent="0.2">
      <c r="K116" s="93"/>
      <c r="L116" s="101"/>
    </row>
    <row r="117" spans="11:12" x14ac:dyDescent="0.2">
      <c r="K117" s="110"/>
      <c r="L117" s="110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CT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17</v>
      </c>
      <c r="D7">
        <f>SUMIFS(M$19:M$738,$A$19:$A$738,$A$2,$B$19:$B$738,$B7)</f>
        <v>0.217</v>
      </c>
      <c r="E7">
        <f t="shared" ref="C7:L9" si="0">SUMIFS(N$19:N$738,$A$19:$A$738,$A$2,$B$19:$B$738,$B7)</f>
        <v>0.216</v>
      </c>
      <c r="F7">
        <f t="shared" si="0"/>
        <v>0.215</v>
      </c>
      <c r="G7">
        <f t="shared" si="0"/>
        <v>0.214</v>
      </c>
      <c r="H7">
        <f t="shared" si="0"/>
        <v>0.21299999999999999</v>
      </c>
      <c r="I7">
        <f t="shared" si="0"/>
        <v>0.21199999999999999</v>
      </c>
      <c r="J7">
        <f t="shared" si="0"/>
        <v>0.21099999999999999</v>
      </c>
      <c r="K7">
        <f t="shared" si="0"/>
        <v>0.21</v>
      </c>
      <c r="L7">
        <f t="shared" si="0"/>
        <v>0.20899999999999999</v>
      </c>
      <c r="M7">
        <f t="shared" ref="M7:V9" si="1">SUMIFS(V$19:V$738,$A$19:$A$738,$A$2,$B$19:$B$738,$B7)</f>
        <v>0.20699999999999999</v>
      </c>
      <c r="N7">
        <f t="shared" si="1"/>
        <v>0.20599999999999999</v>
      </c>
      <c r="O7">
        <f t="shared" si="1"/>
        <v>0.20499999999999999</v>
      </c>
      <c r="P7">
        <f t="shared" si="1"/>
        <v>0.20399999999999999</v>
      </c>
      <c r="Q7">
        <f t="shared" si="1"/>
        <v>0.20399999999999999</v>
      </c>
      <c r="R7">
        <f t="shared" si="1"/>
        <v>0.20399999999999999</v>
      </c>
      <c r="S7">
        <f t="shared" si="1"/>
        <v>0.20399999999999999</v>
      </c>
      <c r="T7">
        <f t="shared" si="1"/>
        <v>0.20599999999999999</v>
      </c>
      <c r="U7">
        <f t="shared" si="1"/>
        <v>0.20799999999999999</v>
      </c>
      <c r="V7">
        <f t="shared" si="1"/>
        <v>0.20899999999999999</v>
      </c>
      <c r="W7">
        <f t="shared" ref="W7:AF9" si="2">SUMIFS(AF$19:AF$738,$A$19:$A$738,$A$2,$B$19:$B$738,$B7)</f>
        <v>0.21</v>
      </c>
      <c r="X7">
        <f t="shared" si="2"/>
        <v>0.21</v>
      </c>
      <c r="Y7">
        <f t="shared" si="2"/>
        <v>0.20899999999999999</v>
      </c>
      <c r="Z7">
        <f t="shared" si="2"/>
        <v>0.20799999999999999</v>
      </c>
      <c r="AA7">
        <f t="shared" si="2"/>
        <v>0.20699999999999999</v>
      </c>
      <c r="AB7">
        <f t="shared" si="2"/>
        <v>0.20599999999999999</v>
      </c>
      <c r="AC7">
        <f t="shared" si="2"/>
        <v>0.20499999999999999</v>
      </c>
      <c r="AD7">
        <f t="shared" si="2"/>
        <v>0.20499999999999999</v>
      </c>
      <c r="AE7">
        <f t="shared" si="2"/>
        <v>0.20499999999999999</v>
      </c>
      <c r="AF7">
        <f t="shared" si="2"/>
        <v>0.20599999999999999</v>
      </c>
      <c r="AG7">
        <f t="shared" ref="AG7:AH9" si="3">SUMIFS(AP$19:AP$738,$A$19:$A$738,$A$2,$B$19:$B$738,$B7)</f>
        <v>0.20599999999999999</v>
      </c>
      <c r="AH7">
        <f t="shared" si="3"/>
        <v>0.20599999999999999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.435</v>
      </c>
      <c r="H8">
        <f t="shared" si="0"/>
        <v>0.435</v>
      </c>
      <c r="I8">
        <f t="shared" si="0"/>
        <v>0.435</v>
      </c>
      <c r="J8">
        <f t="shared" si="0"/>
        <v>0.435</v>
      </c>
      <c r="K8">
        <f t="shared" si="0"/>
        <v>0.435</v>
      </c>
      <c r="L8">
        <f t="shared" si="0"/>
        <v>0.435</v>
      </c>
      <c r="M8">
        <f t="shared" si="1"/>
        <v>0.38500000000000001</v>
      </c>
      <c r="N8">
        <f t="shared" si="1"/>
        <v>0.378</v>
      </c>
      <c r="O8">
        <f t="shared" si="1"/>
        <v>0.38600000000000001</v>
      </c>
      <c r="P8">
        <f t="shared" si="1"/>
        <v>0.39300000000000002</v>
      </c>
      <c r="Q8">
        <f t="shared" si="1"/>
        <v>0.39400000000000002</v>
      </c>
      <c r="R8">
        <f t="shared" si="1"/>
        <v>0.39500000000000002</v>
      </c>
      <c r="S8">
        <f t="shared" si="1"/>
        <v>0.39500000000000002</v>
      </c>
      <c r="T8">
        <f t="shared" si="1"/>
        <v>0.39500000000000002</v>
      </c>
      <c r="U8">
        <f t="shared" si="1"/>
        <v>0.39400000000000002</v>
      </c>
      <c r="V8">
        <f t="shared" si="1"/>
        <v>0.39300000000000002</v>
      </c>
      <c r="W8">
        <f t="shared" si="2"/>
        <v>0.39200000000000002</v>
      </c>
      <c r="X8">
        <f t="shared" si="2"/>
        <v>0.39200000000000002</v>
      </c>
      <c r="Y8">
        <f t="shared" si="2"/>
        <v>0.39300000000000002</v>
      </c>
      <c r="Z8">
        <f t="shared" si="2"/>
        <v>0.39400000000000002</v>
      </c>
      <c r="AA8">
        <f t="shared" si="2"/>
        <v>0.39500000000000002</v>
      </c>
      <c r="AB8">
        <f t="shared" si="2"/>
        <v>0.39600000000000002</v>
      </c>
      <c r="AC8">
        <f t="shared" si="2"/>
        <v>0.39700000000000002</v>
      </c>
      <c r="AD8">
        <f t="shared" si="2"/>
        <v>0.39700000000000002</v>
      </c>
      <c r="AE8">
        <f t="shared" si="2"/>
        <v>0.39700000000000002</v>
      </c>
      <c r="AF8">
        <f t="shared" si="2"/>
        <v>0.39700000000000002</v>
      </c>
      <c r="AG8">
        <f t="shared" si="3"/>
        <v>0.39700000000000002</v>
      </c>
      <c r="AH8">
        <f t="shared" si="3"/>
        <v>0.39700000000000002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39400000000000002</v>
      </c>
      <c r="D9">
        <f t="shared" si="0"/>
        <v>0.39400000000000002</v>
      </c>
      <c r="E9">
        <f t="shared" si="0"/>
        <v>0.45800000000000002</v>
      </c>
      <c r="F9">
        <f t="shared" si="0"/>
        <v>0.45900000000000002</v>
      </c>
      <c r="G9">
        <f t="shared" si="0"/>
        <v>0.45900000000000002</v>
      </c>
      <c r="H9">
        <f t="shared" si="0"/>
        <v>0.45900000000000002</v>
      </c>
      <c r="I9">
        <f t="shared" si="0"/>
        <v>0.45900000000000002</v>
      </c>
      <c r="J9">
        <f t="shared" si="0"/>
        <v>0.45900000000000002</v>
      </c>
      <c r="K9">
        <f t="shared" si="0"/>
        <v>0.45300000000000001</v>
      </c>
      <c r="L9">
        <f t="shared" si="0"/>
        <v>0.45100000000000001</v>
      </c>
      <c r="M9">
        <f t="shared" si="1"/>
        <v>0.44</v>
      </c>
      <c r="N9">
        <f t="shared" si="1"/>
        <v>0.43</v>
      </c>
      <c r="O9">
        <f t="shared" si="1"/>
        <v>0.38900000000000001</v>
      </c>
      <c r="P9">
        <f t="shared" si="1"/>
        <v>0.34799999999999998</v>
      </c>
      <c r="Q9">
        <f t="shared" si="1"/>
        <v>0.40500000000000003</v>
      </c>
      <c r="R9">
        <f t="shared" si="1"/>
        <v>0.41899999999999998</v>
      </c>
      <c r="S9">
        <f t="shared" si="1"/>
        <v>0.42399999999999999</v>
      </c>
      <c r="T9">
        <f t="shared" si="1"/>
        <v>0.41599999999999998</v>
      </c>
      <c r="U9">
        <f t="shared" si="1"/>
        <v>0.40799999999999997</v>
      </c>
      <c r="V9">
        <f t="shared" si="1"/>
        <v>0.4</v>
      </c>
      <c r="W9">
        <f t="shared" si="2"/>
        <v>0.39200000000000002</v>
      </c>
      <c r="X9">
        <f t="shared" si="2"/>
        <v>0.38500000000000001</v>
      </c>
      <c r="Y9">
        <f t="shared" si="2"/>
        <v>0.39</v>
      </c>
      <c r="Z9">
        <f t="shared" si="2"/>
        <v>0.39500000000000002</v>
      </c>
      <c r="AA9">
        <f t="shared" si="2"/>
        <v>0.4</v>
      </c>
      <c r="AB9">
        <f t="shared" si="2"/>
        <v>0.40600000000000003</v>
      </c>
      <c r="AC9">
        <f t="shared" si="2"/>
        <v>0.41099999999999998</v>
      </c>
      <c r="AD9">
        <f t="shared" si="2"/>
        <v>0.42</v>
      </c>
      <c r="AE9">
        <f t="shared" si="2"/>
        <v>0.42799999999999999</v>
      </c>
      <c r="AF9">
        <f t="shared" si="2"/>
        <v>0.436</v>
      </c>
      <c r="AG9">
        <f t="shared" si="3"/>
        <v>0.442</v>
      </c>
      <c r="AH9">
        <f t="shared" si="3"/>
        <v>0.44800000000000001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17</v>
      </c>
      <c r="D12">
        <f t="shared" ref="D12:AH12" si="4">IF(D7=0,AVERAGEIF($C7:$AH7,"&lt;&gt;0"),D7)</f>
        <v>0.217</v>
      </c>
      <c r="E12">
        <f t="shared" si="4"/>
        <v>0.216</v>
      </c>
      <c r="F12">
        <f t="shared" si="4"/>
        <v>0.215</v>
      </c>
      <c r="G12">
        <f t="shared" si="4"/>
        <v>0.214</v>
      </c>
      <c r="H12">
        <f t="shared" si="4"/>
        <v>0.21299999999999999</v>
      </c>
      <c r="I12">
        <f t="shared" si="4"/>
        <v>0.21199999999999999</v>
      </c>
      <c r="J12">
        <f t="shared" si="4"/>
        <v>0.21099999999999999</v>
      </c>
      <c r="K12">
        <f t="shared" si="4"/>
        <v>0.21</v>
      </c>
      <c r="L12">
        <f t="shared" si="4"/>
        <v>0.20899999999999999</v>
      </c>
      <c r="M12">
        <f t="shared" si="4"/>
        <v>0.20699999999999999</v>
      </c>
      <c r="N12">
        <f t="shared" si="4"/>
        <v>0.20599999999999999</v>
      </c>
      <c r="O12">
        <f t="shared" si="4"/>
        <v>0.20499999999999999</v>
      </c>
      <c r="P12">
        <f t="shared" si="4"/>
        <v>0.20399999999999999</v>
      </c>
      <c r="Q12">
        <f t="shared" si="4"/>
        <v>0.20399999999999999</v>
      </c>
      <c r="R12">
        <f t="shared" si="4"/>
        <v>0.20399999999999999</v>
      </c>
      <c r="S12">
        <f t="shared" si="4"/>
        <v>0.20399999999999999</v>
      </c>
      <c r="T12">
        <f t="shared" si="4"/>
        <v>0.20599999999999999</v>
      </c>
      <c r="U12">
        <f t="shared" si="4"/>
        <v>0.20799999999999999</v>
      </c>
      <c r="V12">
        <f t="shared" si="4"/>
        <v>0.20899999999999999</v>
      </c>
      <c r="W12">
        <f t="shared" si="4"/>
        <v>0.21</v>
      </c>
      <c r="X12">
        <f t="shared" si="4"/>
        <v>0.21</v>
      </c>
      <c r="Y12">
        <f t="shared" si="4"/>
        <v>0.20899999999999999</v>
      </c>
      <c r="Z12">
        <f t="shared" si="4"/>
        <v>0.20799999999999999</v>
      </c>
      <c r="AA12">
        <f t="shared" si="4"/>
        <v>0.20699999999999999</v>
      </c>
      <c r="AB12">
        <f t="shared" si="4"/>
        <v>0.20599999999999999</v>
      </c>
      <c r="AC12">
        <f t="shared" si="4"/>
        <v>0.20499999999999999</v>
      </c>
      <c r="AD12">
        <f t="shared" si="4"/>
        <v>0.20499999999999999</v>
      </c>
      <c r="AE12">
        <f t="shared" si="4"/>
        <v>0.20499999999999999</v>
      </c>
      <c r="AF12">
        <f t="shared" si="4"/>
        <v>0.20599999999999999</v>
      </c>
      <c r="AG12">
        <f t="shared" si="4"/>
        <v>0.20599999999999999</v>
      </c>
      <c r="AH12">
        <f t="shared" si="4"/>
        <v>0.20599999999999999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.35193750000000007</v>
      </c>
      <c r="D13">
        <f t="shared" si="5"/>
        <v>0.35193750000000007</v>
      </c>
      <c r="E13">
        <f t="shared" si="5"/>
        <v>0.35193750000000007</v>
      </c>
      <c r="F13">
        <f t="shared" si="5"/>
        <v>0.35193750000000007</v>
      </c>
      <c r="G13">
        <f t="shared" si="5"/>
        <v>0.435</v>
      </c>
      <c r="H13">
        <f t="shared" si="5"/>
        <v>0.435</v>
      </c>
      <c r="I13">
        <f t="shared" si="5"/>
        <v>0.435</v>
      </c>
      <c r="J13">
        <f t="shared" si="5"/>
        <v>0.435</v>
      </c>
      <c r="K13">
        <f t="shared" si="5"/>
        <v>0.435</v>
      </c>
      <c r="L13">
        <f t="shared" si="5"/>
        <v>0.435</v>
      </c>
      <c r="M13">
        <f t="shared" si="5"/>
        <v>0.38500000000000001</v>
      </c>
      <c r="N13">
        <f t="shared" si="5"/>
        <v>0.378</v>
      </c>
      <c r="O13">
        <f t="shared" si="5"/>
        <v>0.38600000000000001</v>
      </c>
      <c r="P13">
        <f t="shared" si="5"/>
        <v>0.39300000000000002</v>
      </c>
      <c r="Q13">
        <f t="shared" si="5"/>
        <v>0.39400000000000002</v>
      </c>
      <c r="R13">
        <f t="shared" si="5"/>
        <v>0.39500000000000002</v>
      </c>
      <c r="S13">
        <f t="shared" si="5"/>
        <v>0.39500000000000002</v>
      </c>
      <c r="T13">
        <f t="shared" si="5"/>
        <v>0.39500000000000002</v>
      </c>
      <c r="U13">
        <f t="shared" si="5"/>
        <v>0.39400000000000002</v>
      </c>
      <c r="V13">
        <f t="shared" si="5"/>
        <v>0.39300000000000002</v>
      </c>
      <c r="W13">
        <f t="shared" si="5"/>
        <v>0.39200000000000002</v>
      </c>
      <c r="X13">
        <f t="shared" si="5"/>
        <v>0.39200000000000002</v>
      </c>
      <c r="Y13">
        <f t="shared" si="5"/>
        <v>0.39300000000000002</v>
      </c>
      <c r="Z13">
        <f t="shared" si="5"/>
        <v>0.39400000000000002</v>
      </c>
      <c r="AA13">
        <f t="shared" si="5"/>
        <v>0.39500000000000002</v>
      </c>
      <c r="AB13">
        <f t="shared" si="5"/>
        <v>0.39600000000000002</v>
      </c>
      <c r="AC13">
        <f t="shared" si="5"/>
        <v>0.39700000000000002</v>
      </c>
      <c r="AD13">
        <f t="shared" si="5"/>
        <v>0.39700000000000002</v>
      </c>
      <c r="AE13">
        <f t="shared" si="5"/>
        <v>0.39700000000000002</v>
      </c>
      <c r="AF13">
        <f t="shared" si="5"/>
        <v>0.39700000000000002</v>
      </c>
      <c r="AG13">
        <f t="shared" si="5"/>
        <v>0.39700000000000002</v>
      </c>
      <c r="AH13">
        <f t="shared" si="5"/>
        <v>0.39700000000000002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9400000000000002</v>
      </c>
      <c r="D14">
        <f t="shared" ref="D14:AH14" si="6">IF(D9=0,AVERAGEIF($C9:$AH9,"&lt;&gt;0"),D9)</f>
        <v>0.39400000000000002</v>
      </c>
      <c r="E14">
        <f t="shared" si="6"/>
        <v>0.45800000000000002</v>
      </c>
      <c r="F14">
        <f t="shared" si="6"/>
        <v>0.45900000000000002</v>
      </c>
      <c r="G14">
        <f t="shared" si="6"/>
        <v>0.45900000000000002</v>
      </c>
      <c r="H14">
        <f t="shared" si="6"/>
        <v>0.45900000000000002</v>
      </c>
      <c r="I14">
        <f t="shared" si="6"/>
        <v>0.45900000000000002</v>
      </c>
      <c r="J14">
        <f t="shared" si="6"/>
        <v>0.45900000000000002</v>
      </c>
      <c r="K14">
        <f t="shared" si="6"/>
        <v>0.45300000000000001</v>
      </c>
      <c r="L14">
        <f t="shared" si="6"/>
        <v>0.45100000000000001</v>
      </c>
      <c r="M14">
        <f t="shared" si="6"/>
        <v>0.44</v>
      </c>
      <c r="N14">
        <f t="shared" si="6"/>
        <v>0.43</v>
      </c>
      <c r="O14">
        <f t="shared" si="6"/>
        <v>0.38900000000000001</v>
      </c>
      <c r="P14">
        <f t="shared" si="6"/>
        <v>0.34799999999999998</v>
      </c>
      <c r="Q14">
        <f t="shared" si="6"/>
        <v>0.40500000000000003</v>
      </c>
      <c r="R14">
        <f t="shared" si="6"/>
        <v>0.41899999999999998</v>
      </c>
      <c r="S14">
        <f t="shared" si="6"/>
        <v>0.42399999999999999</v>
      </c>
      <c r="T14">
        <f t="shared" si="6"/>
        <v>0.41599999999999998</v>
      </c>
      <c r="U14">
        <f t="shared" si="6"/>
        <v>0.40799999999999997</v>
      </c>
      <c r="V14">
        <f t="shared" si="6"/>
        <v>0.4</v>
      </c>
      <c r="W14">
        <f t="shared" si="6"/>
        <v>0.39200000000000002</v>
      </c>
      <c r="X14">
        <f t="shared" si="6"/>
        <v>0.38500000000000001</v>
      </c>
      <c r="Y14">
        <f t="shared" si="6"/>
        <v>0.39</v>
      </c>
      <c r="Z14">
        <f t="shared" si="6"/>
        <v>0.39500000000000002</v>
      </c>
      <c r="AA14">
        <f t="shared" si="6"/>
        <v>0.4</v>
      </c>
      <c r="AB14">
        <f t="shared" si="6"/>
        <v>0.40600000000000003</v>
      </c>
      <c r="AC14">
        <f t="shared" si="6"/>
        <v>0.41099999999999998</v>
      </c>
      <c r="AD14">
        <f t="shared" si="6"/>
        <v>0.42</v>
      </c>
      <c r="AE14">
        <f t="shared" si="6"/>
        <v>0.42799999999999999</v>
      </c>
      <c r="AF14">
        <f t="shared" si="6"/>
        <v>0.436</v>
      </c>
      <c r="AG14">
        <f t="shared" si="6"/>
        <v>0.442</v>
      </c>
      <c r="AH14">
        <f t="shared" si="6"/>
        <v>0.44800000000000001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